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CA-REX-S1-2023\KPI\VDEF\"/>
    </mc:Choice>
  </mc:AlternateContent>
  <bookViews>
    <workbookView xWindow="0" yWindow="0" windowWidth="20490" windowHeight="7020" tabRatio="859"/>
  </bookViews>
  <sheets>
    <sheet name="Index" sheetId="2" r:id="rId1"/>
    <sheet name="Glossary" sheetId="8" r:id="rId2"/>
    <sheet name="Financial KPI" sheetId="1" r:id="rId3"/>
    <sheet name="Financial KPI-Quarterly" sheetId="22" r:id="rId4"/>
    <sheet name="Operational KPI" sheetId="3" r:id="rId5"/>
    <sheet name="Statement of Financial position" sheetId="26" r:id="rId6"/>
    <sheet name="Comprehensive Income" sheetId="27" r:id="rId7"/>
    <sheet name="Statement of cash flow" sheetId="28" r:id="rId8"/>
    <sheet name="Appendix 1"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Comprehensive Income'!#REF!</definedName>
    <definedName name="_ftn2" localSheetId="6">'Comprehensive Income'!#REF!</definedName>
    <definedName name="_ftnref1" localSheetId="6">'Comprehensive Income'!#REF!</definedName>
    <definedName name="_ftnref2" localSheetId="6">'Comprehensive Income'!#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Comprehensive Income'!#REF!</definedName>
    <definedName name="_Ref299132565" localSheetId="6">'Comprehensive Income'!#REF!</definedName>
    <definedName name="_Ref299132703" localSheetId="6">'Comprehensive Income'!#REF!</definedName>
    <definedName name="_Ref299132763" localSheetId="6">'Comprehensive Income'!$B$8</definedName>
    <definedName name="_Ref299363241" localSheetId="6">'Comprehensive Income'!#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BASE" localSheetId="3">#REF!</definedName>
    <definedName name="DATABASE">#RE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8">'Appendix 1'!$B$3:$U$87</definedName>
    <definedName name="_xlnm.Print_Area" localSheetId="6">'Comprehensive Income'!$A$2:$K$44</definedName>
    <definedName name="_xlnm.Print_Area" localSheetId="2">'Financial KPI'!$A$1:$AA$49</definedName>
    <definedName name="_xlnm.Print_Area" localSheetId="3">'Financial KPI-Quarterly'!$A$2:$AA$51</definedName>
    <definedName name="_xlnm.Print_Area" localSheetId="1">Glossary!$B$2:$M$14</definedName>
    <definedName name="_xlnm.Print_Area" localSheetId="0">Index!$B$2:$M$54</definedName>
    <definedName name="_xlnm.Print_Area" localSheetId="4">'Operational KPI'!$A$2:$AC$48</definedName>
    <definedName name="_xlnm.Print_Area" localSheetId="7">'Statement of cash flow'!$A$2:$N$55</definedName>
    <definedName name="_xlnm.Print_Area" localSheetId="5">'Statement of Financial position'!$A$2:$I$58</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workbook>
</file>

<file path=xl/calcChain.xml><?xml version="1.0" encoding="utf-8"?>
<calcChain xmlns="http://schemas.openxmlformats.org/spreadsheetml/2006/main">
  <c r="K43" i="28" l="1"/>
  <c r="M43" i="28"/>
  <c r="D35" i="27"/>
  <c r="H35" i="27"/>
  <c r="J35" i="27"/>
  <c r="F28" i="26"/>
  <c r="F35" i="27" l="1"/>
  <c r="D28" i="26"/>
</calcChain>
</file>

<file path=xl/sharedStrings.xml><?xml version="1.0" encoding="utf-8"?>
<sst xmlns="http://schemas.openxmlformats.org/spreadsheetml/2006/main" count="449" uniqueCount="257">
  <si>
    <t>Mobile</t>
  </si>
  <si>
    <t>Services</t>
  </si>
  <si>
    <t>Elimination</t>
  </si>
  <si>
    <t>International</t>
  </si>
  <si>
    <t>Burkina Faso</t>
  </si>
  <si>
    <t>Mali</t>
  </si>
  <si>
    <t>EBITDA</t>
  </si>
  <si>
    <t>EBITA</t>
  </si>
  <si>
    <t xml:space="preserve">ARPU </t>
  </si>
  <si>
    <t>3M</t>
  </si>
  <si>
    <t>6M</t>
  </si>
  <si>
    <t>9M</t>
  </si>
  <si>
    <t>12M</t>
  </si>
  <si>
    <t>E-Mail</t>
  </si>
  <si>
    <t>www.iam.ma</t>
  </si>
  <si>
    <t>relations.investisseurs@iam.ma</t>
  </si>
  <si>
    <t>…………………………………………………………………………………..</t>
  </si>
  <si>
    <t>n.a.</t>
  </si>
  <si>
    <t>ARPU</t>
  </si>
  <si>
    <t>…………………………………………………………...………….</t>
  </si>
  <si>
    <t>……………………………………………………………...……….</t>
  </si>
  <si>
    <t>CFFO</t>
  </si>
  <si>
    <t>Index</t>
  </si>
  <si>
    <t>Notes</t>
  </si>
  <si>
    <t>CAPEX</t>
  </si>
  <si>
    <t>(000)</t>
  </si>
  <si>
    <t xml:space="preserve"> </t>
  </si>
  <si>
    <t>H1 2011</t>
  </si>
  <si>
    <t>(MAD/mois)</t>
  </si>
  <si>
    <t>(1) Les données 2012 ont été retraités suite à l’application de la la norme IAS 19 amendée – Avantages du personnel.</t>
  </si>
  <si>
    <t>Benin</t>
  </si>
  <si>
    <t>Togo</t>
  </si>
  <si>
    <t>Niger</t>
  </si>
  <si>
    <t>Goodwill</t>
  </si>
  <si>
    <t xml:space="preserve">Gabon </t>
  </si>
  <si>
    <t>Gabon</t>
  </si>
  <si>
    <t xml:space="preserve">For further information, please refer to: </t>
  </si>
  <si>
    <t>Investor Relations</t>
  </si>
  <si>
    <t>Table of content</t>
  </si>
  <si>
    <t>Glossary</t>
  </si>
  <si>
    <t>Sheet 2</t>
  </si>
  <si>
    <t>Financial KPI</t>
  </si>
  <si>
    <t>……………………………………………………………...……………..</t>
  </si>
  <si>
    <t>Sheet 3</t>
  </si>
  <si>
    <t>Operational KPI</t>
  </si>
  <si>
    <t>Sheet 5</t>
  </si>
  <si>
    <t>Consolidated Statement of Financial Position</t>
  </si>
  <si>
    <t>………………………………………………...……….</t>
  </si>
  <si>
    <t>Sheet 6</t>
  </si>
  <si>
    <t>Consolidated Income Statement</t>
  </si>
  <si>
    <t>Sheet 7</t>
  </si>
  <si>
    <t>Consolidated Cash Flow Statement</t>
  </si>
  <si>
    <t>…………………………………………………………………….</t>
  </si>
  <si>
    <t>Sheet 8</t>
  </si>
  <si>
    <t>Appendix 1</t>
  </si>
  <si>
    <t>Sheet 9</t>
  </si>
  <si>
    <t>Disclaimer</t>
  </si>
  <si>
    <t>Customer</t>
  </si>
  <si>
    <t xml:space="preserve">The active customer base is made up of prepaid customers who have made or received a voice call (other than from public telecommunications network operators (ERPT) or from their customer services centers) or have made an SMS/MMS or used Data services, with the exception of technical exchanges of information with ERPT departments, during the past three months, and postpaid customers who have not terminated their agreements. </t>
  </si>
  <si>
    <t>ARPU corresponds to the revenues (generated by inbound and outbound calls and by data services) net of promotional offers, excluding roaming and equipment sales, divided by the average customer base for the period. In this instance, blended ARPU combines both prepaid and postpaid segments.</t>
  </si>
  <si>
    <t xml:space="preserve">Capital expenditures correspond to property, plant, equipment and intangible assets acquisitions recognized over the period.
</t>
  </si>
  <si>
    <t xml:space="preserve">The CFFO includes net cash provided by operating activities, before income tax paid, as presented in the Statement of Cash Flows, as well as dividends received from equity affiliates and unconsolidated companies. It also includes capital expenditures, net that relate to cash used for capital expenditures, net of proceeds from sales of property, plant and equipment, and intangible assets.
</t>
  </si>
  <si>
    <t xml:space="preserve">EBITA corresponds to EBIT  before the amortization of intangible assets acquired through business combinations and the impairment losses on goodwill and other intangibles acquired through business combinations, other income and charges related to financial investing transactions and to transactions with shareowners (except if directly recognized in equity). </t>
  </si>
  <si>
    <t xml:space="preserve">Abbreviation for Earnings Before Interest, Taxes, Depreciation and Amortization. EBITDA is equivalent to EBITA before Depreciation. </t>
  </si>
  <si>
    <t>Net debt</t>
  </si>
  <si>
    <t>Net debt is calculated as borrowings and other current and noncurrent liabilities minus cash (and cash equivalents), including cash held in escrow for bank loans.</t>
  </si>
  <si>
    <t>n.m.</t>
  </si>
  <si>
    <t>Cumulative Financial KPI</t>
  </si>
  <si>
    <t>MAD million IFRS</t>
  </si>
  <si>
    <t>Morocco</t>
  </si>
  <si>
    <t>Equipment</t>
  </si>
  <si>
    <t>Fixed line</t>
  </si>
  <si>
    <t>o/w Mobile Services</t>
  </si>
  <si>
    <t xml:space="preserve">Morocco </t>
  </si>
  <si>
    <r>
      <t xml:space="preserve">Adjusted EBITA </t>
    </r>
    <r>
      <rPr>
        <b/>
        <vertAlign val="superscript"/>
        <sz val="7.7"/>
        <color indexed="8"/>
        <rFont val="Arial"/>
        <family val="2"/>
      </rPr>
      <t>(3)</t>
    </r>
  </si>
  <si>
    <t>Group CAPEX</t>
  </si>
  <si>
    <t>o/w frequencies and licenses</t>
  </si>
  <si>
    <t>Net Debt</t>
  </si>
  <si>
    <t>Cancellation of shareholders loans</t>
  </si>
  <si>
    <t>(3) Adjustments to the financial indicators are detailed in Appendix 1</t>
  </si>
  <si>
    <t>Quarterly Financial KPI</t>
  </si>
  <si>
    <r>
      <t xml:space="preserve">Adjusted Net Income - Group share </t>
    </r>
    <r>
      <rPr>
        <b/>
        <vertAlign val="superscript"/>
        <sz val="7.7"/>
        <color indexed="8"/>
        <rFont val="Arial"/>
        <family val="2"/>
      </rPr>
      <t>(3)</t>
    </r>
  </si>
  <si>
    <r>
      <t>Adjusted CFFO</t>
    </r>
    <r>
      <rPr>
        <b/>
        <vertAlign val="superscript"/>
        <sz val="11"/>
        <color indexed="8"/>
        <rFont val="Arial"/>
        <family val="2"/>
      </rPr>
      <t>(3)</t>
    </r>
    <r>
      <rPr>
        <b/>
        <sz val="11"/>
        <color indexed="8"/>
        <rFont val="Arial"/>
        <family val="2"/>
      </rPr>
      <t xml:space="preserve"> </t>
    </r>
  </si>
  <si>
    <t>Q1</t>
  </si>
  <si>
    <t>Q2</t>
  </si>
  <si>
    <t>Q3</t>
  </si>
  <si>
    <t>Q4</t>
  </si>
  <si>
    <t>Group customers</t>
  </si>
  <si>
    <t>Customers</t>
  </si>
  <si>
    <t>Prepaid</t>
  </si>
  <si>
    <t>Postpaid</t>
  </si>
  <si>
    <t>Fixed lines</t>
  </si>
  <si>
    <t>Broadband Accesses</t>
  </si>
  <si>
    <t>Customer Base</t>
  </si>
  <si>
    <t>Mauritania</t>
  </si>
  <si>
    <t>Central African Republic</t>
  </si>
  <si>
    <t>Chad</t>
  </si>
  <si>
    <t>Broadband accesses</t>
  </si>
  <si>
    <t>Unit</t>
  </si>
  <si>
    <t>%Change</t>
  </si>
  <si>
    <r>
      <t xml:space="preserve">ASSETS </t>
    </r>
    <r>
      <rPr>
        <sz val="8"/>
        <color indexed="9"/>
        <rFont val="Arial"/>
        <family val="2"/>
      </rPr>
      <t xml:space="preserve">(In million of Moroccan dirhams)  </t>
    </r>
  </si>
  <si>
    <r>
      <t xml:space="preserve">Other intangible assets  </t>
    </r>
    <r>
      <rPr>
        <sz val="9"/>
        <color indexed="8"/>
        <rFont val="Arial"/>
        <family val="2"/>
      </rPr>
      <t xml:space="preserve"> </t>
    </r>
  </si>
  <si>
    <t>Property, plant and equipment</t>
  </si>
  <si>
    <t>Right-of-use asset</t>
  </si>
  <si>
    <t>Non-current financial assets</t>
  </si>
  <si>
    <t>Deferred tax assets</t>
  </si>
  <si>
    <t>Non-current assets</t>
  </si>
  <si>
    <t>Inventories</t>
  </si>
  <si>
    <t>Trade accounts receivable and other</t>
  </si>
  <si>
    <t>Short term financial assets</t>
  </si>
  <si>
    <t>Cash and cash equivalent</t>
  </si>
  <si>
    <t>Assets held for sale</t>
  </si>
  <si>
    <t>Current assets</t>
  </si>
  <si>
    <t>TOTAL ASSETS</t>
  </si>
  <si>
    <r>
      <t xml:space="preserve">SHAREHOLDERS' EQUITY AND LIABILITIES </t>
    </r>
    <r>
      <rPr>
        <sz val="8"/>
        <color indexed="9"/>
        <rFont val="Arial"/>
        <family val="2"/>
      </rPr>
      <t>(In million of Moroccan dirhams)</t>
    </r>
    <r>
      <rPr>
        <sz val="9"/>
        <color indexed="9"/>
        <rFont val="Arial"/>
        <family val="2"/>
      </rPr>
      <t xml:space="preserve">  </t>
    </r>
  </si>
  <si>
    <t>Share capital</t>
  </si>
  <si>
    <t>Retained earnings</t>
  </si>
  <si>
    <t>Net earnings</t>
  </si>
  <si>
    <t>Equity attributable to equity holders of the parent</t>
  </si>
  <si>
    <t>Non-controlling interest</t>
  </si>
  <si>
    <t>Total shareholders' equity</t>
  </si>
  <si>
    <t>Non-current provisions</t>
  </si>
  <si>
    <t>Borrowings and other long term financial liabilities</t>
  </si>
  <si>
    <t>Deferred tax liabilities</t>
  </si>
  <si>
    <r>
      <t>Other</t>
    </r>
    <r>
      <rPr>
        <sz val="11"/>
        <color indexed="8"/>
        <rFont val="Arial"/>
        <family val="2"/>
      </rPr>
      <t> no</t>
    </r>
    <r>
      <rPr>
        <sz val="11"/>
        <color indexed="63"/>
        <rFont val="Arial"/>
        <family val="2"/>
      </rPr>
      <t>n-current</t>
    </r>
    <r>
      <rPr>
        <sz val="11"/>
        <color indexed="8"/>
        <rFont val="Arial"/>
        <family val="2"/>
      </rPr>
      <t> liabilities</t>
    </r>
  </si>
  <si>
    <t>Non-current liabilities</t>
  </si>
  <si>
    <t>Trade accounts payable</t>
  </si>
  <si>
    <t>Current tax liabilities</t>
  </si>
  <si>
    <t>Borrowings and other short term financial liabilities</t>
  </si>
  <si>
    <t>Current liabilities</t>
  </si>
  <si>
    <t>TOTAL SHAREHOLDERS' EQUITY AND LIABILITIES</t>
  </si>
  <si>
    <t>Consolidated Statement of Comprehensive Income</t>
  </si>
  <si>
    <t xml:space="preserve"> (In million of Moroccan dirhams)  </t>
  </si>
  <si>
    <t>Revenues</t>
  </si>
  <si>
    <t>Cost of sales</t>
  </si>
  <si>
    <t>Payroll costs</t>
  </si>
  <si>
    <t>Taxes and duties</t>
  </si>
  <si>
    <t>Earnings from operations</t>
  </si>
  <si>
    <t>Share of results of associates</t>
  </si>
  <si>
    <t>Earnings from continuing operations</t>
  </si>
  <si>
    <t xml:space="preserve">Income from cash and cash equivalents </t>
  </si>
  <si>
    <r>
      <t>Gross borrowing costs</t>
    </r>
    <r>
      <rPr>
        <sz val="10"/>
        <color indexed="8"/>
        <rFont val="Arial"/>
        <family val="2"/>
      </rPr>
      <t xml:space="preserve"> </t>
    </r>
    <r>
      <rPr>
        <sz val="10"/>
        <color indexed="8"/>
        <rFont val="Arial"/>
        <family val="2"/>
      </rPr>
      <t xml:space="preserve"> </t>
    </r>
  </si>
  <si>
    <t xml:space="preserve">Net borrowing costs  </t>
  </si>
  <si>
    <t xml:space="preserve">Other financial income and expenses </t>
  </si>
  <si>
    <t>Net financial income (expense)</t>
  </si>
  <si>
    <t xml:space="preserve">Income tax </t>
  </si>
  <si>
    <t>Exchange gain or loss from foreign activities</t>
  </si>
  <si>
    <t>Other income and expenses</t>
  </si>
  <si>
    <t>Total comprehensive income for the period</t>
  </si>
  <si>
    <t>Attributable to equity holders of the parent</t>
  </si>
  <si>
    <r>
      <t>Non-controlling interests</t>
    </r>
    <r>
      <rPr>
        <vertAlign val="superscript"/>
        <sz val="10"/>
        <color indexed="8"/>
        <rFont val="Arial"/>
        <family val="2"/>
      </rPr>
      <t xml:space="preserve"> </t>
    </r>
  </si>
  <si>
    <r>
      <t xml:space="preserve"> </t>
    </r>
    <r>
      <rPr>
        <b/>
        <sz val="9"/>
        <color indexed="9"/>
        <rFont val="Arial"/>
        <family val="2"/>
      </rPr>
      <t>EARNINGS PER SHARE</t>
    </r>
    <r>
      <rPr>
        <b/>
        <i/>
        <sz val="9"/>
        <color indexed="53"/>
        <rFont val="Arial"/>
        <family val="2"/>
      </rPr>
      <t xml:space="preserve"> </t>
    </r>
  </si>
  <si>
    <r>
      <rPr>
        <sz val="10"/>
        <color indexed="8"/>
        <rFont val="Arial"/>
        <family val="2"/>
      </rPr>
      <t xml:space="preserve">Net earnings - Share of the Group </t>
    </r>
    <r>
      <rPr>
        <sz val="10"/>
        <color indexed="8"/>
        <rFont val="Arial"/>
        <family val="2"/>
      </rPr>
      <t xml:space="preserve"> (In millions of Moroccan dirhams)  </t>
    </r>
  </si>
  <si>
    <t xml:space="preserve">Number of shares </t>
  </si>
  <si>
    <t xml:space="preserve">Earnings per share (In Moroccan dirhams)  </t>
  </si>
  <si>
    <t xml:space="preserve">Diluted earnings per share (In Moroccan dirhams)  </t>
  </si>
  <si>
    <t>Consolidated Statement of Cash Flow</t>
  </si>
  <si>
    <t>Gross cash from operating activities</t>
  </si>
  <si>
    <t>Other changes in net working capital</t>
  </si>
  <si>
    <t xml:space="preserve">Net cash from operating activities before tax </t>
  </si>
  <si>
    <t>Income tax paid</t>
  </si>
  <si>
    <t>Net cash from operating activities (a)</t>
  </si>
  <si>
    <t>Purchase of PP&amp;E and intangible assets</t>
  </si>
  <si>
    <t>Purchase of consolidated investments after acquired cash</t>
  </si>
  <si>
    <t>Increase in financial assets</t>
  </si>
  <si>
    <t>Disposals of PP&amp;E and intangible assets</t>
  </si>
  <si>
    <t>Decrease in financial assets</t>
  </si>
  <si>
    <t xml:space="preserve">Dividend income received from non-consolidated investments </t>
  </si>
  <si>
    <t>Net cash used in investing activities (b)</t>
  </si>
  <si>
    <t>Capital increase</t>
  </si>
  <si>
    <t>Dividends paid to shareholders</t>
  </si>
  <si>
    <t>Dividend paid  by subsidiaries to their non-controlling shareholders</t>
  </si>
  <si>
    <t>Changes in equity  (c)</t>
  </si>
  <si>
    <t>Net interests paid (Cash only)</t>
  </si>
  <si>
    <t>Other cash income (expense) used in financing activities</t>
  </si>
  <si>
    <t>Changes in borrowings and other financial liabilities (d)</t>
  </si>
  <si>
    <t>Net cash used in financing activities (e)=c+d</t>
  </si>
  <si>
    <t>Total cash flows (a)+(b)+(e)+(f)</t>
  </si>
  <si>
    <t>Cash and cash equivalents - Beginning of period</t>
  </si>
  <si>
    <t>Cash and cash equivalents - End of period</t>
  </si>
  <si>
    <t>Adjusted EBIDTA</t>
  </si>
  <si>
    <t>Non-recurring items</t>
  </si>
  <si>
    <t>Published EBIDTA</t>
  </si>
  <si>
    <t>Adjusted EBITA</t>
  </si>
  <si>
    <t>Published EBITA</t>
  </si>
  <si>
    <t xml:space="preserve"> Restructuring charges</t>
  </si>
  <si>
    <t>Group share of adjusted Net Income</t>
  </si>
  <si>
    <t>Group share of published Net Income</t>
  </si>
  <si>
    <t>Adjusted CFFO</t>
  </si>
  <si>
    <t>Published CFFO</t>
  </si>
  <si>
    <t xml:space="preserve">Change from adjusted financial indicators to published financial indicators </t>
  </si>
  <si>
    <t>Financial KPI-Quarterly</t>
  </si>
  <si>
    <t>…………………………………………………………………………………….</t>
  </si>
  <si>
    <t>Sheet 4</t>
  </si>
  <si>
    <r>
      <t>Fixed Data</t>
    </r>
    <r>
      <rPr>
        <i/>
        <vertAlign val="superscript"/>
        <sz val="11"/>
        <color indexed="8"/>
        <rFont val="Arial"/>
        <family val="2"/>
      </rPr>
      <t>(2)</t>
    </r>
  </si>
  <si>
    <r>
      <t>% Change at constant rates</t>
    </r>
    <r>
      <rPr>
        <b/>
        <vertAlign val="superscript"/>
        <sz val="11"/>
        <color indexed="9"/>
        <rFont val="Arial"/>
        <family val="2"/>
      </rPr>
      <t>(1)</t>
    </r>
  </si>
  <si>
    <t xml:space="preserve">(1) Constant MAD/Ouguiya/ CFA Franc exchange rate </t>
  </si>
  <si>
    <t>o/w 3G/4G+</t>
  </si>
  <si>
    <t>Côte d'Ivoire</t>
  </si>
  <si>
    <t>3G/4G+ Internet customer base</t>
  </si>
  <si>
    <t>The active customer base for 3G/4G+ Mobile Internet includes holders of a postpaid subscription agreement (with or without a voice offer) and holders of a prepaid Internet subscription who have made at least one top-up during the past three months or whose top-up is still valid and who have used the service during this period.</t>
  </si>
  <si>
    <t xml:space="preserve"> Effect of foreign exchange rate changes and other non-cash items (f)</t>
  </si>
  <si>
    <t>3M-22/21</t>
  </si>
  <si>
    <t>Q1-22/21</t>
  </si>
  <si>
    <t>6M-22/21</t>
  </si>
  <si>
    <t>Setting up of loans and increase in other long-term financial liabilities</t>
  </si>
  <si>
    <t>Repayment of loans and decrease in other short-term financial liabilities</t>
  </si>
  <si>
    <r>
      <t>% Change at constant rates</t>
    </r>
    <r>
      <rPr>
        <b/>
        <vertAlign val="superscript"/>
        <sz val="10"/>
        <color indexed="9"/>
        <rFont val="Arial"/>
        <family val="2"/>
      </rPr>
      <t>(1)</t>
    </r>
  </si>
  <si>
    <r>
      <t>Fixed Data</t>
    </r>
    <r>
      <rPr>
        <i/>
        <vertAlign val="superscript"/>
        <sz val="10"/>
        <color indexed="8"/>
        <rFont val="Arial"/>
        <family val="2"/>
      </rPr>
      <t>(2)</t>
    </r>
  </si>
  <si>
    <r>
      <t xml:space="preserve">Adjusted EBITA </t>
    </r>
    <r>
      <rPr>
        <b/>
        <vertAlign val="superscript"/>
        <sz val="10"/>
        <color indexed="8"/>
        <rFont val="Arial"/>
        <family val="2"/>
      </rPr>
      <t>(3)</t>
    </r>
  </si>
  <si>
    <r>
      <t xml:space="preserve">Adjusted net Earnings - share of the Group </t>
    </r>
    <r>
      <rPr>
        <b/>
        <vertAlign val="superscript"/>
        <sz val="10"/>
        <color indexed="8"/>
        <rFont val="Arial"/>
        <family val="2"/>
      </rPr>
      <t>(3)</t>
    </r>
  </si>
  <si>
    <t>9M-22/21</t>
  </si>
  <si>
    <t>Q3-22/21</t>
  </si>
  <si>
    <t>Q2-22/21</t>
  </si>
  <si>
    <t>(1) Constant MAD/Ouguiya/ CFA Franc exchange rate.</t>
  </si>
  <si>
    <t>Elimination and other revenues</t>
  </si>
  <si>
    <r>
      <t>Adjusted CFFO</t>
    </r>
    <r>
      <rPr>
        <b/>
        <vertAlign val="superscript"/>
        <sz val="10"/>
        <color indexed="8"/>
        <rFont val="Arial"/>
        <family val="2"/>
      </rPr>
      <t>(3)</t>
    </r>
    <r>
      <rPr>
        <b/>
        <sz val="10"/>
        <color indexed="8"/>
        <rFont val="Arial"/>
        <family val="2"/>
      </rPr>
      <t xml:space="preserve"> </t>
    </r>
  </si>
  <si>
    <t xml:space="preserve">  Resolution of dispute </t>
  </si>
  <si>
    <t xml:space="preserve"> ANRT decision</t>
  </si>
  <si>
    <t xml:space="preserve"> Resolution of dispute </t>
  </si>
  <si>
    <t xml:space="preserve"> Covid-19 contributions</t>
  </si>
  <si>
    <t xml:space="preserve">   Restructuring charges</t>
  </si>
  <si>
    <t xml:space="preserve">   License payment</t>
  </si>
  <si>
    <t xml:space="preserve">   ANRT decision</t>
  </si>
  <si>
    <t xml:space="preserve">   Resolution of dispute </t>
  </si>
  <si>
    <t>12M-22/21</t>
  </si>
  <si>
    <t>Q4-22/21</t>
  </si>
  <si>
    <t>Current provisions</t>
  </si>
  <si>
    <t>Acquisitions of investments in associates</t>
  </si>
  <si>
    <t>Setting up of loans and increase in other short-term financial liabilities</t>
  </si>
  <si>
    <t xml:space="preserve">  Tax audit</t>
  </si>
  <si>
    <t xml:space="preserve"> Tax audit</t>
  </si>
  <si>
    <t xml:space="preserve">   Tax audit</t>
  </si>
  <si>
    <t>Group</t>
  </si>
  <si>
    <t>*Other operating income and expenses for 2022 include the amount of the penalty applied by the Moroccan regulator (-MAD 2,451 million)</t>
  </si>
  <si>
    <t>3M-23/22</t>
  </si>
  <si>
    <t>Q1-23/22</t>
  </si>
  <si>
    <t xml:space="preserve">(2) Fixed Data : includes Internet, TV over ADSL and Data services to businesses. </t>
  </si>
  <si>
    <t xml:space="preserve">(2) Fixed Data : includes Internet, TV over ADSL and data services to businesses. </t>
  </si>
  <si>
    <t>6M-23/22</t>
  </si>
  <si>
    <t>Q2-23/22</t>
  </si>
  <si>
    <t>06/30/2023</t>
  </si>
  <si>
    <t>H1 2022</t>
  </si>
  <si>
    <t>H1 2023</t>
  </si>
  <si>
    <t>not applicable.</t>
  </si>
  <si>
    <t>not meaningful.</t>
  </si>
  <si>
    <t>Change in short-term financial liabilities</t>
  </si>
  <si>
    <t xml:space="preserve"> Corporate tax revision</t>
  </si>
  <si>
    <t>Earnings from operations*</t>
  </si>
  <si>
    <t>Consolidated results H1 2023
26 July 2023</t>
  </si>
  <si>
    <t>For convenience, this document is a collation of financial information from previous Maroc Telecom press releases, but does not contain sufficient information to allow a full understanding of the historic results and state of affairs of the Maroc Telecom Group. The figures are derived from our IFRS financial information but should not be viewed as a substitute for our IFRS figures. 
All the press releases can be found on the Communiqués Financiers section of the Maroc Telecom website https://www.iam.ma/groupe-maroc-telecom/communication-financiere/information-reglementee/communiques-de-presse.aspx?fiche=1
Maroc Telecom and the Maroc Telecom logo, are trade marks of the Maroc Telecom Group.  Other product and company names mentioned herein may be the trademarks of their respective owners.</t>
  </si>
  <si>
    <t>Other income and charges from ordinary activities</t>
  </si>
  <si>
    <t>Other operating income (expense) *</t>
  </si>
  <si>
    <t>Net depreciation, amortization and provisions  **</t>
  </si>
  <si>
    <t>Amortization, depreciation and other non-cash movements**</t>
  </si>
  <si>
    <t>** Net depreciation, amortization and provision for June 2022 include the provision for the penalty applied by the Moroccan regulator (-MAD 2,451 million)</t>
  </si>
  <si>
    <t>* Operating income in June 2022 and in fiscal year 2022 include the impact of the penalty applied by the Moroccan regulator (-MAD 2,451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_-* #,##0.00\ _€_-;\-* #,##0.00\ _€_-;_-* &quot;-&quot;??\ _€_-;_-@_-"/>
    <numFmt numFmtId="165" formatCode="_(* #,##0_);_(* \(#,##0\);_(* &quot;-&quot;_);_(@_)"/>
    <numFmt numFmtId="166" formatCode="_(* #,##0.00_);_(* \(#,##0.00\);_(* &quot;-&quot;??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0.0\x_);\(#,##0.0\x\);#,##0.0\x_);@_)"/>
    <numFmt numFmtId="250" formatCode="#,##0.0_);[Red]\(#,##0.0\);&quot;N/A &quot;"/>
    <numFmt numFmtId="251" formatCode="###0.0_x;\(###0.0\)_x"/>
    <numFmt numFmtId="252" formatCode="_ * #,##0_)_L_ ;_ * \(#,##0\)_L_ ;_ * &quot;-&quot;_)_L_ ;_ @_ "/>
    <numFmt numFmtId="253" formatCode="\(&quot;$&quot;\ 000\)"/>
    <numFmt numFmtId="254" formatCode="&quot;$&quot;#,##0_);\(&quot;$&quot;#,##0\)"/>
    <numFmt numFmtId="255" formatCode="#,##0.0%_);\(#,##0.0%\)"/>
    <numFmt numFmtId="256" formatCode="_-* #,##0.000000_-;\-* #,##0.000000_-;_-* &quot;-&quot;??_-;_-@_-"/>
    <numFmt numFmtId="257" formatCode="0.0%&quot;NetPPE/sales&quot;"/>
    <numFmt numFmtId="258" formatCode="0.0%&quot;NWI/Sls&quot;"/>
    <numFmt numFmtId="259" formatCode="0.000"/>
    <numFmt numFmtId="260" formatCode="0.00000"/>
    <numFmt numFmtId="261" formatCode="_(&quot;$&quot;* #,##0.00_);_(&quot;$&quot;* \(#,##0.00\);_(&quot;$&quot;* &quot;-&quot;??_);_(@_)"/>
    <numFmt numFmtId="262" formatCode="0.000000000"/>
    <numFmt numFmtId="263" formatCode="0.000000"/>
    <numFmt numFmtId="264" formatCode="#,##0.0\%_);\(#,##0.0\%\);#,##0.0\%_);@_)"/>
    <numFmt numFmtId="265" formatCode="0.0%&quot;Sales&quot;"/>
    <numFmt numFmtId="266" formatCode="&quot;$&quot;#,##0;\-&quot;$&quot;#,##0"/>
    <numFmt numFmtId="267" formatCode="mm/dd/yy"/>
    <numFmt numFmtId="268" formatCode="\_);&quot;&quot;;\_);&quot;&quot;_)"/>
    <numFmt numFmtId="269" formatCode="0.0000000000000"/>
    <numFmt numFmtId="270" formatCode="_-* #,##0.000_-;\-* #,##0.000_-;_-* &quot;-&quot;??_-;_-@_-"/>
    <numFmt numFmtId="271" formatCode="&quot;TFCF: &quot;#,##0_);[Red]&quot;No! &quot;\(#,##0\)"/>
    <numFmt numFmtId="272" formatCode="_(* #,##0,_);[Red]_(* \(#,##0,\);_(* 0_);_(@_)"/>
    <numFmt numFmtId="273" formatCode="_(* #,##0_);[Red]_(* \(#,##0\);_(* 0_);_(@_)"/>
    <numFmt numFmtId="274" formatCode="#,##0.000"/>
    <numFmt numFmtId="275" formatCode="#,##0;\-\ #,##0;"/>
    <numFmt numFmtId="276" formatCode="&quot;£&quot;#,##0.00;\-&quot;£&quot;#,##0.00"/>
    <numFmt numFmtId="277" formatCode="&quot;£&quot;#,##0.00;[Red]\-&quot;£&quot;#,##0.00"/>
    <numFmt numFmtId="278" formatCode="_-&quot;£&quot;* #,##0_-;\-&quot;£&quot;* #,##0_-;_-&quot;£&quot;* &quot;-&quot;_-;_-@_-"/>
    <numFmt numFmtId="279" formatCode="_-&quot;£&quot;* #,##0.00_-;\-&quot;£&quot;* #,##0.00_-;_-&quot;£&quot;* &quot;-&quot;??_-;_-@_-"/>
    <numFmt numFmtId="280" formatCode="0.0000"/>
    <numFmt numFmtId="281" formatCode="&quot;$&quot;#,##0.00;[Red]\-&quot;$&quot;#,##0.00"/>
    <numFmt numFmtId="282" formatCode="0;[Red]0"/>
    <numFmt numFmtId="283" formatCode="_-* #,##0.0\ _F_-;\-* #,##0.0\ _F_-;_-* &quot;-&quot;??\ _F_-;_-@_-"/>
    <numFmt numFmtId="284" formatCode="#,##0_ ;\-#,##0\ "/>
    <numFmt numFmtId="285" formatCode="_-* #,##0\ &quot;Pts&quot;_-;\-* #,##0\ &quot;Pts&quot;_-;_-* &quot;-&quot;\ &quot;Pts&quot;_-;_-@_-"/>
    <numFmt numFmtId="286" formatCode="_-* #,##0.00\ &quot;Pts&quot;_-;\-* #,##0.00\ &quot;Pts&quot;_-;_-* &quot;-&quot;??\ &quot;Pts&quot;_-;_-@_-"/>
    <numFmt numFmtId="287" formatCode="#,##0.000000000"/>
    <numFmt numFmtId="288" formatCode="_-* #,##0\ _р_._-;\-* #,##0\ _р_._-;_-* &quot;-&quot;\ _р_._-;_-@_-"/>
    <numFmt numFmtId="289" formatCode="_-* #,##0.00\ _р_._-;\-* #,##0.00\ _р_._-;_-* &quot;-&quot;??\ _р_._-;_-@_-"/>
  </numFmts>
  <fonts count="240">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i/>
      <vertAlign val="superscript"/>
      <sz val="11"/>
      <color indexed="8"/>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4"/>
      <name val="Univers"/>
      <family val="2"/>
    </font>
    <font>
      <b/>
      <sz val="10"/>
      <name val="Univers"/>
      <family val="2"/>
    </font>
    <font>
      <b/>
      <sz val="10"/>
      <name val="Geneva"/>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u/>
      <sz val="8"/>
      <color indexed="12"/>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6"/>
      <color indexed="9"/>
      <name val="Tahoma"/>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7.7"/>
      <color indexed="8"/>
      <name val="Arial"/>
      <family val="2"/>
    </font>
    <font>
      <sz val="9.5"/>
      <name val="Arial"/>
      <family val="2"/>
    </font>
    <font>
      <b/>
      <vertAlign val="superscript"/>
      <sz val="11"/>
      <color indexed="8"/>
      <name val="Arial"/>
      <family val="2"/>
    </font>
    <font>
      <b/>
      <vertAlign val="superscript"/>
      <sz val="11"/>
      <color indexed="9"/>
      <name val="Arial"/>
      <family val="2"/>
    </font>
    <font>
      <sz val="11"/>
      <color indexed="63"/>
      <name val="Arial"/>
      <family val="2"/>
    </font>
    <font>
      <vertAlign val="superscript"/>
      <sz val="10"/>
      <color indexed="8"/>
      <name val="Arial"/>
      <family val="2"/>
    </font>
    <font>
      <b/>
      <sz val="9"/>
      <color indexed="9"/>
      <name val="Arial"/>
      <family val="2"/>
    </font>
    <font>
      <b/>
      <i/>
      <sz val="9"/>
      <color indexed="53"/>
      <name val="Arial"/>
      <family val="2"/>
    </font>
    <font>
      <b/>
      <vertAlign val="superscript"/>
      <sz val="10"/>
      <color indexed="9"/>
      <name val="Arial"/>
      <family val="2"/>
    </font>
    <font>
      <i/>
      <vertAlign val="superscript"/>
      <sz val="10"/>
      <color indexed="8"/>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sz val="10"/>
      <color rgb="FF000000"/>
      <name val="Arial"/>
      <family val="2"/>
    </font>
    <font>
      <b/>
      <i/>
      <sz val="11"/>
      <color theme="1"/>
      <name val="Arial"/>
      <family val="2"/>
    </font>
    <font>
      <b/>
      <i/>
      <sz val="10"/>
      <color theme="1"/>
      <name val="Arial"/>
      <family val="2"/>
    </font>
    <font>
      <b/>
      <sz val="10"/>
      <color rgb="FF022260"/>
      <name val="Arial"/>
      <family val="2"/>
    </font>
    <font>
      <sz val="10"/>
      <color rgb="FF02226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b/>
      <sz val="10"/>
      <color rgb="FFFF0000"/>
      <name val="Arial"/>
      <family val="2"/>
    </font>
    <font>
      <b/>
      <sz val="10"/>
      <color rgb="FF000000"/>
      <name val="Arial"/>
      <family val="2"/>
    </font>
    <font>
      <sz val="11"/>
      <color rgb="FF000000"/>
      <name val="Arial"/>
      <family val="2"/>
    </font>
    <font>
      <b/>
      <sz val="10"/>
      <color theme="9"/>
      <name val="Arial"/>
      <family val="2"/>
    </font>
    <font>
      <b/>
      <sz val="10"/>
      <color theme="0"/>
      <name val="Arial"/>
      <family val="2"/>
    </font>
    <font>
      <b/>
      <sz val="10"/>
      <color theme="0" tint="-0.499984740745262"/>
      <name val="Arial"/>
      <family val="2"/>
    </font>
    <font>
      <b/>
      <sz val="16"/>
      <color theme="1"/>
      <name val="Arial"/>
      <family val="2"/>
    </font>
    <font>
      <sz val="11"/>
      <color rgb="FFFF0000"/>
      <name val="Arial"/>
      <family val="2"/>
    </font>
    <font>
      <sz val="10"/>
      <name val="Arial"/>
      <family val="2"/>
    </font>
    <font>
      <sz val="10"/>
      <name val="Geneva"/>
    </font>
    <font>
      <b/>
      <u/>
      <sz val="18"/>
      <name val="Geneva"/>
    </font>
    <font>
      <b/>
      <sz val="11"/>
      <color indexed="53"/>
      <name val="Calibri"/>
      <family val="2"/>
    </font>
    <font>
      <sz val="11"/>
      <color indexed="53"/>
      <name val="Calibri"/>
      <family val="2"/>
    </font>
    <font>
      <b/>
      <sz val="10"/>
      <name val="Geneva"/>
    </font>
    <font>
      <sz val="12"/>
      <name val="Times"/>
      <family val="1"/>
    </font>
    <font>
      <b/>
      <sz val="14"/>
      <color indexed="56"/>
      <name val="Palatino"/>
      <family val="1"/>
    </font>
    <font>
      <sz val="12"/>
      <name val="Comic Sans MS"/>
      <family val="4"/>
    </font>
    <font>
      <u/>
      <sz val="10"/>
      <color indexed="36"/>
      <name val="Times New Roman"/>
      <family val="1"/>
    </font>
    <font>
      <u/>
      <sz val="9"/>
      <color indexed="12"/>
      <name val="CG Times (W1)"/>
    </font>
    <font>
      <b/>
      <sz val="12"/>
      <color indexed="56"/>
      <name val="Arial"/>
      <family val="2"/>
    </font>
    <font>
      <b/>
      <sz val="14"/>
      <name val="Palatino"/>
      <family val="1"/>
    </font>
    <font>
      <b/>
      <sz val="12"/>
      <name val="Comic Sans MS"/>
      <family val="4"/>
    </font>
    <font>
      <sz val="10"/>
      <name val="Helvetica"/>
      <family val="2"/>
    </font>
    <font>
      <sz val="10"/>
      <name val="Arial Cyr"/>
      <charset val="204"/>
    </font>
    <font>
      <sz val="11"/>
      <color indexed="14"/>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sz val="9"/>
      <color rgb="FF000000"/>
      <name val="Arial"/>
      <family val="2"/>
    </font>
  </fonts>
  <fills count="121">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23"/>
        <bgColor indexed="55"/>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C99"/>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indexed="64"/>
      </patternFill>
    </fill>
    <fill>
      <patternFill patternType="solid">
        <fgColor rgb="FFFFFFFF"/>
        <bgColor rgb="FF000000"/>
      </patternFill>
    </fill>
    <fill>
      <patternFill patternType="solid">
        <fgColor rgb="FFEEECE1"/>
        <bgColor rgb="FF000000"/>
      </patternFill>
    </fill>
    <fill>
      <patternFill patternType="gray125">
        <fgColor rgb="FFA6A6A6"/>
        <bgColor rgb="FFFFFFFF"/>
      </patternFill>
    </fill>
    <fill>
      <patternFill patternType="gray125">
        <fgColor rgb="FFA6A6A6"/>
        <bgColor rgb="FFEEECE1"/>
      </patternFill>
    </fill>
    <fill>
      <patternFill patternType="solid">
        <fgColor rgb="FFC5D9F1"/>
        <bgColor rgb="FF000000"/>
      </patternFill>
    </fill>
    <fill>
      <patternFill patternType="solid">
        <fgColor rgb="FFF3EEE3"/>
        <bgColor rgb="FF000000"/>
      </patternFill>
    </fill>
    <fill>
      <patternFill patternType="solid">
        <fgColor rgb="FFFFFFCC"/>
      </patternFill>
    </fill>
    <fill>
      <patternFill patternType="solid">
        <fgColor indexed="35"/>
      </patternFill>
    </fill>
    <fill>
      <patternFill patternType="solid">
        <fgColor indexed="23"/>
      </patternFill>
    </fill>
    <fill>
      <patternFill patternType="solid">
        <fgColor indexed="50"/>
      </patternFill>
    </fill>
    <fill>
      <patternFill patternType="solid">
        <fgColor indexed="19"/>
      </patternFill>
    </fill>
    <fill>
      <patternFill patternType="solid">
        <fgColor rgb="FF528CBD"/>
        <bgColor indexed="64"/>
      </patternFill>
    </fill>
  </fills>
  <borders count="68">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
      <left style="thin">
        <color rgb="FFB2B2B2"/>
      </left>
      <right style="thin">
        <color rgb="FFB2B2B2"/>
      </right>
      <top style="thin">
        <color rgb="FFB2B2B2"/>
      </top>
      <bottom style="thin">
        <color rgb="FFB2B2B2"/>
      </bottom>
      <diagonal/>
    </border>
    <border>
      <left/>
      <right/>
      <top/>
      <bottom style="double">
        <color indexed="53"/>
      </bottom>
      <diagonal/>
    </border>
    <border>
      <left style="thin">
        <color indexed="64"/>
      </left>
      <right style="thin">
        <color indexed="64"/>
      </right>
      <top style="thin">
        <color indexed="64"/>
      </top>
      <bottom/>
      <diagonal/>
    </border>
    <border>
      <left/>
      <right/>
      <top/>
      <bottom style="thick">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s>
  <cellStyleXfs count="15937">
    <xf numFmtId="0" fontId="0" fillId="0" borderId="0"/>
    <xf numFmtId="0" fontId="14" fillId="0" borderId="0"/>
    <xf numFmtId="171" fontId="15"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6" fillId="0" borderId="0"/>
    <xf numFmtId="172"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172" fontId="16" fillId="0" borderId="0" applyFont="0" applyFill="0" applyBorder="0" applyAlignment="0" applyProtection="0"/>
    <xf numFmtId="173" fontId="17" fillId="0" borderId="0" applyFont="0" applyFill="0" applyBorder="0" applyAlignment="0" applyProtection="0"/>
    <xf numFmtId="174" fontId="18" fillId="0" borderId="0"/>
    <xf numFmtId="174" fontId="18" fillId="0" borderId="0"/>
    <xf numFmtId="174" fontId="18" fillId="0" borderId="0"/>
    <xf numFmtId="174" fontId="18" fillId="0" borderId="0"/>
    <xf numFmtId="175" fontId="3" fillId="0" borderId="0" applyFont="0" applyFill="0" applyBorder="0" applyAlignment="0" applyProtection="0"/>
    <xf numFmtId="167" fontId="19" fillId="0" borderId="0" applyFont="0" applyFill="0" applyBorder="0" applyAlignment="0" applyProtection="0"/>
    <xf numFmtId="176" fontId="3" fillId="0" borderId="0" applyFont="0" applyFill="0" applyBorder="0" applyAlignment="0" applyProtection="0"/>
    <xf numFmtId="177" fontId="19" fillId="0" borderId="0" applyFont="0" applyFill="0" applyBorder="0" applyAlignment="0" applyProtection="0"/>
    <xf numFmtId="0" fontId="17" fillId="0" borderId="0"/>
    <xf numFmtId="0" fontId="17" fillId="0" borderId="0"/>
    <xf numFmtId="0" fontId="20" fillId="0" borderId="0"/>
    <xf numFmtId="0" fontId="20" fillId="0" borderId="0"/>
    <xf numFmtId="0" fontId="20" fillId="0" borderId="0"/>
    <xf numFmtId="0" fontId="20" fillId="0" borderId="0"/>
    <xf numFmtId="0" fontId="17" fillId="0" borderId="0"/>
    <xf numFmtId="0" fontId="21" fillId="0" borderId="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20" fillId="0" borderId="0"/>
    <xf numFmtId="0" fontId="20" fillId="0" borderId="0"/>
    <xf numFmtId="0" fontId="3" fillId="0" borderId="0"/>
    <xf numFmtId="0" fontId="3" fillId="0" borderId="0"/>
    <xf numFmtId="0" fontId="3" fillId="0" borderId="0"/>
    <xf numFmtId="188" fontId="3" fillId="0" borderId="0" applyFont="0" applyFill="0" applyBorder="0" applyAlignment="0" applyProtection="0"/>
    <xf numFmtId="189" fontId="19" fillId="0" borderId="0" applyFont="0" applyFill="0" applyBorder="0" applyAlignment="0" applyProtection="0"/>
    <xf numFmtId="0" fontId="2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2" borderId="0" applyNumberFormat="0" applyFont="0" applyAlignment="0" applyProtection="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20" fillId="0" borderId="0"/>
    <xf numFmtId="0" fontId="23" fillId="0" borderId="0">
      <alignment vertical="center"/>
    </xf>
    <xf numFmtId="0" fontId="23" fillId="0" borderId="0">
      <alignment vertical="center"/>
    </xf>
    <xf numFmtId="0" fontId="23"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20" fillId="0" borderId="0"/>
    <xf numFmtId="0" fontId="17" fillId="0" borderId="0"/>
    <xf numFmtId="198" fontId="3" fillId="0" borderId="0" applyFont="0" applyFill="0" applyBorder="0" applyAlignment="0" applyProtection="0"/>
    <xf numFmtId="175" fontId="3" fillId="0" borderId="0" applyFont="0" applyFill="0" applyBorder="0" applyAlignment="0" applyProtection="0"/>
    <xf numFmtId="199" fontId="19"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9" fillId="0" borderId="0" applyFont="0" applyFill="0" applyBorder="0" applyAlignment="0" applyProtection="0"/>
    <xf numFmtId="176" fontId="3" fillId="0" borderId="0" applyFont="0" applyFill="0" applyBorder="0" applyAlignment="0" applyProtection="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6" fillId="0" borderId="1" applyNumberFormat="0" applyFill="0" applyAlignment="0" applyProtection="0"/>
    <xf numFmtId="0" fontId="17" fillId="0" borderId="0"/>
    <xf numFmtId="0" fontId="17" fillId="0" borderId="0"/>
    <xf numFmtId="0" fontId="26" fillId="0" borderId="1"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0" fillId="0" borderId="0"/>
    <xf numFmtId="0" fontId="17" fillId="0" borderId="0"/>
    <xf numFmtId="0" fontId="17" fillId="0" borderId="0"/>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28" fillId="0" borderId="0" applyNumberFormat="0" applyFill="0" applyProtection="0">
      <alignment horizontal="centerContinuous"/>
    </xf>
    <xf numFmtId="0" fontId="28" fillId="0" borderId="0" applyNumberFormat="0" applyFill="0" applyProtection="0">
      <alignment horizontal="centerContinuous"/>
    </xf>
    <xf numFmtId="0" fontId="28" fillId="0" borderId="0" applyNumberFormat="0" applyFill="0" applyBorder="0" applyProtection="0">
      <alignment horizontal="centerContinuous"/>
    </xf>
    <xf numFmtId="0" fontId="26" fillId="0" borderId="0" applyNumberFormat="0" applyFill="0" applyBorder="0" applyAlignment="0" applyProtection="0"/>
    <xf numFmtId="0" fontId="3" fillId="0" borderId="0" applyFont="0" applyFill="0" applyBorder="0" applyAlignment="0" applyProtection="0"/>
    <xf numFmtId="0" fontId="17" fillId="0" borderId="0"/>
    <xf numFmtId="0" fontId="17" fillId="0" borderId="0"/>
    <xf numFmtId="0" fontId="29" fillId="0" borderId="0"/>
    <xf numFmtId="0" fontId="20" fillId="0" borderId="0"/>
    <xf numFmtId="0" fontId="20" fillId="0" borderId="0"/>
    <xf numFmtId="0" fontId="20" fillId="0" borderId="0"/>
    <xf numFmtId="0" fontId="20" fillId="0" borderId="0"/>
    <xf numFmtId="0" fontId="7" fillId="0" borderId="0">
      <alignment vertical="top"/>
    </xf>
    <xf numFmtId="0" fontId="17" fillId="0" borderId="0"/>
    <xf numFmtId="0" fontId="165" fillId="70"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165" fillId="71"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5" borderId="0" applyNumberFormat="0" applyBorder="0" applyAlignment="0" applyProtection="0"/>
    <xf numFmtId="0" fontId="165" fillId="72"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7" borderId="0" applyNumberFormat="0" applyBorder="0" applyAlignment="0" applyProtection="0"/>
    <xf numFmtId="0" fontId="165" fillId="73"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9" borderId="0" applyNumberFormat="0" applyBorder="0" applyAlignment="0" applyProtection="0"/>
    <xf numFmtId="0" fontId="165" fillId="74"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165" fillId="75"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0" borderId="0" applyNumberFormat="0" applyBorder="0" applyAlignment="0" applyProtection="0"/>
    <xf numFmtId="0" fontId="165" fillId="76"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165" fillId="77"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165" fillId="78"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12" borderId="0" applyNumberFormat="0" applyBorder="0" applyAlignment="0" applyProtection="0"/>
    <xf numFmtId="0" fontId="165" fillId="79"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9" borderId="0" applyNumberFormat="0" applyBorder="0" applyAlignment="0" applyProtection="0"/>
    <xf numFmtId="0" fontId="165" fillId="80"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165" fillId="81"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3" borderId="0" applyNumberFormat="0" applyBorder="0" applyAlignment="0" applyProtection="0"/>
    <xf numFmtId="0" fontId="166" fillId="82"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4" borderId="0" applyNumberFormat="0" applyBorder="0" applyAlignment="0" applyProtection="0"/>
    <xf numFmtId="0" fontId="166" fillId="83"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6" borderId="0" applyNumberFormat="0" applyBorder="0" applyAlignment="0" applyProtection="0"/>
    <xf numFmtId="0" fontId="166" fillId="84"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2" borderId="0" applyNumberFormat="0" applyBorder="0" applyAlignment="0" applyProtection="0"/>
    <xf numFmtId="0" fontId="166" fillId="8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16" borderId="0" applyNumberFormat="0" applyBorder="0" applyAlignment="0" applyProtection="0"/>
    <xf numFmtId="0" fontId="166" fillId="86"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7" borderId="0" applyNumberFormat="0" applyBorder="0" applyAlignment="0" applyProtection="0"/>
    <xf numFmtId="0" fontId="166" fillId="8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18" borderId="0" applyNumberFormat="0" applyBorder="0" applyAlignment="0" applyProtection="0"/>
    <xf numFmtId="0" fontId="166" fillId="88"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1" fillId="22"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19" borderId="0" applyNumberFormat="0" applyBorder="0" applyAlignment="0" applyProtection="0"/>
    <xf numFmtId="0" fontId="166" fillId="89"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6"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24" borderId="0" applyNumberFormat="0" applyBorder="0" applyAlignment="0" applyProtection="0"/>
    <xf numFmtId="0" fontId="166" fillId="90"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1"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27" borderId="0" applyNumberFormat="0" applyBorder="0" applyAlignment="0" applyProtection="0"/>
    <xf numFmtId="0" fontId="166" fillId="91"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1" fillId="21"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16" borderId="0" applyNumberFormat="0" applyBorder="0" applyAlignment="0" applyProtection="0"/>
    <xf numFmtId="0" fontId="166" fillId="92"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31" fillId="22"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6" fillId="93" borderId="0" applyNumberFormat="0" applyBorder="0" applyAlignment="0" applyProtection="0"/>
    <xf numFmtId="0" fontId="30" fillId="29" borderId="0" applyNumberFormat="0" applyBorder="0" applyAlignment="0" applyProtection="0"/>
    <xf numFmtId="0" fontId="30" fillId="29" borderId="0" applyNumberFormat="0" applyBorder="0" applyAlignment="0" applyProtection="0"/>
    <xf numFmtId="0" fontId="31" fillId="30"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15" borderId="0" applyNumberFormat="0" applyBorder="0" applyAlignment="0" applyProtection="0"/>
    <xf numFmtId="165" fontId="3" fillId="0" borderId="0"/>
    <xf numFmtId="202" fontId="32" fillId="0" borderId="0" applyFont="0" applyFill="0" applyBorder="0" applyAlignment="0" applyProtection="0"/>
    <xf numFmtId="203" fontId="32" fillId="0" borderId="0" applyFont="0" applyFill="0" applyBorder="0" applyAlignment="0" applyProtection="0"/>
    <xf numFmtId="204" fontId="33" fillId="31" borderId="5" applyProtection="0">
      <alignment vertical="center"/>
    </xf>
    <xf numFmtId="0" fontId="14" fillId="0" borderId="0">
      <alignment horizontal="center" wrapText="1"/>
      <protection locked="0"/>
    </xf>
    <xf numFmtId="205" fontId="32" fillId="0" borderId="0" applyFont="0" applyFill="0" applyBorder="0" applyAlignment="0" applyProtection="0"/>
    <xf numFmtId="206" fontId="32" fillId="0" borderId="0" applyFont="0" applyFill="0" applyBorder="0" applyAlignment="0" applyProtection="0"/>
    <xf numFmtId="0" fontId="167"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32" borderId="0"/>
    <xf numFmtId="0" fontId="35" fillId="0" borderId="6"/>
    <xf numFmtId="0" fontId="36" fillId="33" borderId="7">
      <alignment horizontal="center" vertical="center"/>
    </xf>
    <xf numFmtId="0" fontId="36" fillId="33" borderId="8">
      <alignment horizontal="center"/>
    </xf>
    <xf numFmtId="0" fontId="36" fillId="33" borderId="8">
      <alignment horizontal="center"/>
    </xf>
    <xf numFmtId="0" fontId="37" fillId="0" borderId="0" applyNumberFormat="0" applyFill="0" applyBorder="0" applyAlignment="0" applyProtection="0"/>
    <xf numFmtId="0" fontId="38" fillId="34" borderId="0">
      <alignment horizontal="left" vertical="center" indent="1"/>
    </xf>
    <xf numFmtId="0" fontId="14" fillId="0" borderId="9" applyNumberFormat="0" applyFont="0" applyFill="0" applyAlignment="0" applyProtection="0"/>
    <xf numFmtId="0" fontId="14"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9" fillId="0" borderId="0"/>
    <xf numFmtId="208" fontId="40" fillId="0" borderId="0" applyFill="0" applyBorder="0" applyAlignment="0"/>
    <xf numFmtId="209" fontId="41" fillId="0" borderId="0" applyFill="0" applyBorder="0" applyAlignment="0"/>
    <xf numFmtId="210" fontId="41" fillId="0" borderId="0" applyFill="0" applyBorder="0" applyAlignment="0"/>
    <xf numFmtId="211" fontId="41" fillId="0" borderId="0" applyFill="0" applyBorder="0" applyAlignment="0"/>
    <xf numFmtId="212"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168" fillId="94" borderId="51" applyNumberFormat="0" applyAlignment="0" applyProtection="0"/>
    <xf numFmtId="0" fontId="42" fillId="36" borderId="11" applyNumberFormat="0" applyAlignment="0" applyProtection="0"/>
    <xf numFmtId="0" fontId="42" fillId="36" borderId="11" applyNumberFormat="0" applyAlignment="0" applyProtection="0"/>
    <xf numFmtId="0" fontId="42" fillId="36" borderId="11" applyNumberFormat="0" applyAlignment="0" applyProtection="0"/>
    <xf numFmtId="0" fontId="43" fillId="35" borderId="11" applyNumberFormat="0" applyAlignment="0" applyProtection="0"/>
    <xf numFmtId="0" fontId="169" fillId="0" borderId="52"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44" fillId="0" borderId="12" applyNumberFormat="0" applyFill="0" applyAlignment="0" applyProtection="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165" fontId="3" fillId="0" borderId="0" applyFont="0" applyFill="0" applyBorder="0" applyAlignment="0" applyProtection="0"/>
    <xf numFmtId="213" fontId="41" fillId="0" borderId="0" applyFont="0" applyFill="0" applyBorder="0" applyAlignment="0" applyProtection="0"/>
    <xf numFmtId="38" fontId="46" fillId="0" borderId="0">
      <alignment horizontal="center"/>
      <protection locked="0"/>
    </xf>
    <xf numFmtId="166" fontId="3" fillId="0" borderId="0" applyFont="0" applyFill="0" applyBorder="0" applyAlignment="0" applyProtection="0"/>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7" fillId="0" borderId="0" applyNumberFormat="0" applyAlignment="0">
      <alignment horizontal="left"/>
    </xf>
    <xf numFmtId="3" fontId="3" fillId="37" borderId="0">
      <protection hidden="1"/>
    </xf>
    <xf numFmtId="0" fontId="3" fillId="37" borderId="0">
      <protection hidden="1"/>
    </xf>
    <xf numFmtId="0" fontId="3" fillId="37" borderId="0">
      <protection hidden="1"/>
    </xf>
    <xf numFmtId="3" fontId="3" fillId="37" borderId="0">
      <protection hidden="1"/>
    </xf>
    <xf numFmtId="0" fontId="48" fillId="37" borderId="0">
      <protection hidden="1"/>
    </xf>
    <xf numFmtId="217" fontId="17" fillId="37" borderId="0">
      <protection hidden="1"/>
    </xf>
    <xf numFmtId="217" fontId="17" fillId="37" borderId="0">
      <protection hidden="1"/>
    </xf>
    <xf numFmtId="0" fontId="48" fillId="37" borderId="0">
      <protection hidden="1"/>
    </xf>
    <xf numFmtId="218" fontId="3" fillId="0" borderId="0" applyFont="0" applyFill="0" applyBorder="0" applyAlignment="0" applyProtection="0"/>
    <xf numFmtId="209" fontId="41" fillId="0" borderId="0" applyFont="0" applyFill="0" applyBorder="0" applyAlignment="0" applyProtection="0"/>
    <xf numFmtId="197" fontId="18" fillId="0" borderId="0"/>
    <xf numFmtId="219" fontId="18" fillId="0" borderId="0"/>
    <xf numFmtId="0" fontId="48" fillId="0" borderId="0" applyFont="0" applyFill="0" applyBorder="0" applyAlignment="0" applyProtection="0"/>
    <xf numFmtId="220" fontId="41"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9" fillId="0" borderId="0"/>
    <xf numFmtId="222" fontId="50"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0" fillId="0" borderId="0" applyFill="0" applyBorder="0" applyAlignment="0"/>
    <xf numFmtId="226" fontId="50" fillId="0" borderId="0" applyFill="0" applyBorder="0">
      <alignment horizontal="right"/>
    </xf>
    <xf numFmtId="179" fontId="51" fillId="0" borderId="0" applyBorder="0">
      <alignment horizontal="right" vertical="center"/>
    </xf>
    <xf numFmtId="0" fontId="48" fillId="0" borderId="0">
      <protection hidden="1"/>
    </xf>
    <xf numFmtId="0" fontId="3" fillId="0" borderId="0">
      <protection hidden="1"/>
    </xf>
    <xf numFmtId="0" fontId="52" fillId="0" borderId="0">
      <protection hidden="1"/>
    </xf>
    <xf numFmtId="0" fontId="53" fillId="0" borderId="0">
      <protection hidden="1"/>
    </xf>
    <xf numFmtId="0" fontId="7" fillId="0" borderId="0"/>
    <xf numFmtId="3" fontId="48" fillId="0" borderId="18"/>
    <xf numFmtId="38" fontId="52" fillId="0" borderId="0" applyFont="0" applyFill="0" applyBorder="0" applyAlignment="0" applyProtection="0"/>
    <xf numFmtId="40" fontId="52" fillId="0" borderId="0" applyFont="0" applyFill="0" applyBorder="0" applyAlignment="0" applyProtection="0"/>
    <xf numFmtId="170" fontId="18" fillId="40" borderId="0"/>
    <xf numFmtId="170" fontId="50" fillId="40" borderId="0"/>
    <xf numFmtId="0" fontId="54" fillId="0" borderId="0"/>
    <xf numFmtId="227" fontId="3" fillId="0" borderId="0"/>
    <xf numFmtId="0" fontId="3" fillId="0" borderId="19"/>
    <xf numFmtId="0" fontId="3" fillId="41" borderId="20" applyNumberFormat="0" applyFont="0" applyAlignment="0" applyProtection="0">
      <alignment horizontal="center"/>
    </xf>
    <xf numFmtId="228" fontId="55" fillId="0" borderId="0" applyFont="0" applyFill="0" applyBorder="0" applyAlignment="0" applyProtection="0"/>
    <xf numFmtId="165" fontId="56" fillId="0" borderId="0" applyFont="0" applyFill="0" applyBorder="0" applyAlignment="0" applyProtection="0"/>
    <xf numFmtId="229" fontId="55" fillId="0" borderId="0" applyFont="0" applyFill="0" applyBorder="0" applyAlignment="0" applyProtection="0"/>
    <xf numFmtId="166" fontId="56" fillId="0" borderId="0" applyFont="0" applyFill="0" applyBorder="0" applyAlignment="0" applyProtection="0"/>
    <xf numFmtId="3" fontId="57" fillId="38" borderId="0" applyNumberFormat="0">
      <protection locked="0"/>
    </xf>
    <xf numFmtId="0" fontId="58" fillId="42"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59" fillId="0" borderId="0" applyNumberFormat="0" applyAlignment="0">
      <alignment horizontal="left"/>
    </xf>
    <xf numFmtId="0" fontId="60" fillId="0" borderId="0" applyNumberFormat="0" applyFill="0" applyBorder="0" applyAlignment="0" applyProtection="0"/>
    <xf numFmtId="0" fontId="61" fillId="0" borderId="0" applyNumberFormat="0" applyFill="0" applyBorder="0" applyAlignment="0" applyProtection="0"/>
    <xf numFmtId="0" fontId="170" fillId="95" borderId="51" applyNumberFormat="0" applyAlignment="0" applyProtection="0"/>
    <xf numFmtId="0" fontId="62" fillId="2" borderId="11" applyNumberFormat="0" applyAlignment="0" applyProtection="0"/>
    <xf numFmtId="0" fontId="62" fillId="2" borderId="11" applyNumberFormat="0" applyAlignment="0" applyProtection="0"/>
    <xf numFmtId="0" fontId="62" fillId="2" borderId="11" applyNumberFormat="0" applyAlignment="0" applyProtection="0"/>
    <xf numFmtId="0" fontId="62" fillId="10" borderId="11" applyNumberFormat="0" applyAlignment="0" applyProtection="0"/>
    <xf numFmtId="0" fontId="18"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0" fontId="67" fillId="0" borderId="0"/>
    <xf numFmtId="0" fontId="18" fillId="0" borderId="0">
      <protection hidden="1"/>
    </xf>
    <xf numFmtId="234" fontId="3" fillId="0" borderId="0" applyAlignment="0">
      <alignment horizontal="right"/>
    </xf>
    <xf numFmtId="234" fontId="3" fillId="0" borderId="0" applyAlignment="0">
      <alignment horizontal="right"/>
    </xf>
    <xf numFmtId="0" fontId="68" fillId="0" borderId="0" applyFont="0" applyAlignment="0">
      <alignment horizontal="center"/>
    </xf>
    <xf numFmtId="0" fontId="69" fillId="0" borderId="0"/>
    <xf numFmtId="38" fontId="18" fillId="37" borderId="0" applyNumberFormat="0" applyBorder="0" applyAlignment="0" applyProtection="0"/>
    <xf numFmtId="235" fontId="51" fillId="0" borderId="0" applyBorder="0">
      <alignment horizontal="right" vertical="center"/>
    </xf>
    <xf numFmtId="0" fontId="50" fillId="0" borderId="0"/>
    <xf numFmtId="204" fontId="70" fillId="0" borderId="21">
      <alignment vertical="center"/>
    </xf>
    <xf numFmtId="204" fontId="3" fillId="46" borderId="22">
      <alignment horizontal="left" vertical="center" indent="1"/>
    </xf>
    <xf numFmtId="0" fontId="71" fillId="0" borderId="23" applyNumberFormat="0" applyAlignment="0" applyProtection="0">
      <alignment horizontal="left" vertical="center"/>
    </xf>
    <xf numFmtId="0" fontId="71" fillId="0" borderId="24">
      <alignment horizontal="left" vertical="center"/>
    </xf>
    <xf numFmtId="0" fontId="70" fillId="0" borderId="25" applyNumberFormat="0" applyFill="0">
      <alignment horizontal="center" vertical="top"/>
    </xf>
    <xf numFmtId="0" fontId="72" fillId="31" borderId="26" applyNumberFormat="0">
      <alignment horizontal="left" vertical="center" indent="1"/>
    </xf>
    <xf numFmtId="0" fontId="73" fillId="38" borderId="0" applyNumberFormat="0" applyBorder="0" applyAlignment="0" applyProtection="0"/>
    <xf numFmtId="0" fontId="74" fillId="0" borderId="0"/>
    <xf numFmtId="0" fontId="75" fillId="0" borderId="0">
      <protection locked="0"/>
    </xf>
    <xf numFmtId="3" fontId="71" fillId="0" borderId="0">
      <protection hidden="1"/>
    </xf>
    <xf numFmtId="3" fontId="76" fillId="0" borderId="0" applyNumberFormat="0" applyBorder="0" applyAlignment="0" applyProtection="0"/>
    <xf numFmtId="3" fontId="77" fillId="0" borderId="0" applyNumberFormat="0" applyBorder="0" applyAlignment="0" applyProtection="0"/>
    <xf numFmtId="0" fontId="78" fillId="38" borderId="0" applyNumberFormat="0" applyBorder="0" applyAlignment="0" applyProtection="0"/>
    <xf numFmtId="0" fontId="79" fillId="47" borderId="0">
      <alignment horizontal="left" vertical="center"/>
    </xf>
    <xf numFmtId="9" fontId="75" fillId="0" borderId="0" applyNumberFormat="0">
      <protection locked="0"/>
    </xf>
    <xf numFmtId="0" fontId="80" fillId="0" borderId="0">
      <alignment horizontal="left" vertical="center"/>
    </xf>
    <xf numFmtId="0" fontId="73" fillId="38" borderId="0" applyNumberFormat="0" applyBorder="0" applyAlignment="0" applyProtection="0"/>
    <xf numFmtId="236" fontId="71" fillId="0" borderId="0"/>
    <xf numFmtId="0" fontId="2" fillId="0" borderId="0"/>
    <xf numFmtId="0" fontId="81" fillId="0" borderId="9">
      <alignment horizontal="center"/>
    </xf>
    <xf numFmtId="0" fontId="81" fillId="0" borderId="0">
      <alignment horizontal="center"/>
    </xf>
    <xf numFmtId="0" fontId="82" fillId="0" borderId="0">
      <alignment vertical="center"/>
    </xf>
    <xf numFmtId="0" fontId="82" fillId="0" borderId="0"/>
    <xf numFmtId="0" fontId="48" fillId="0" borderId="0"/>
    <xf numFmtId="3" fontId="83" fillId="0" borderId="0">
      <protection hidden="1"/>
    </xf>
    <xf numFmtId="0" fontId="84" fillId="0" borderId="0" applyNumberFormat="0" applyFill="0" applyBorder="0" applyAlignment="0" applyProtection="0">
      <alignment vertical="top"/>
      <protection locked="0"/>
    </xf>
    <xf numFmtId="179" fontId="85" fillId="38" borderId="0" applyBorder="0">
      <alignment horizontal="right" vertical="center"/>
      <protection locked="0"/>
    </xf>
    <xf numFmtId="235" fontId="85" fillId="38" borderId="27" applyBorder="0">
      <alignment horizontal="right" vertical="center"/>
      <protection locked="0"/>
    </xf>
    <xf numFmtId="0" fontId="86" fillId="38" borderId="27" applyNumberFormat="0" applyBorder="0" applyAlignment="0">
      <alignment horizontal="right" vertical="center"/>
      <protection locked="0"/>
    </xf>
    <xf numFmtId="237" fontId="85" fillId="38" borderId="0" applyBorder="0">
      <alignment horizontal="right" vertical="center"/>
      <protection locked="0"/>
    </xf>
    <xf numFmtId="238" fontId="85" fillId="38" borderId="0" applyBorder="0">
      <alignment horizontal="right" vertical="center"/>
      <protection locked="0"/>
    </xf>
    <xf numFmtId="239" fontId="85" fillId="38" borderId="0" applyBorder="0">
      <alignment horizontal="right" vertical="center"/>
      <protection locked="0"/>
    </xf>
    <xf numFmtId="240" fontId="87" fillId="38" borderId="27" applyBorder="0">
      <alignment horizontal="right" vertical="center"/>
      <protection locked="0"/>
    </xf>
    <xf numFmtId="0" fontId="88" fillId="0" borderId="28" applyNumberFormat="0" applyAlignment="0"/>
    <xf numFmtId="3" fontId="89" fillId="0" borderId="20"/>
    <xf numFmtId="9" fontId="89" fillId="0" borderId="20"/>
    <xf numFmtId="0" fontId="89" fillId="0" borderId="20"/>
    <xf numFmtId="10" fontId="89" fillId="0" borderId="20"/>
    <xf numFmtId="0" fontId="89" fillId="0" borderId="20"/>
    <xf numFmtId="4" fontId="89" fillId="0" borderId="20"/>
    <xf numFmtId="10" fontId="18" fillId="39" borderId="20" applyNumberFormat="0" applyBorder="0" applyAlignment="0" applyProtection="0"/>
    <xf numFmtId="0" fontId="90" fillId="0" borderId="29" applyNumberFormat="0" applyFont="0" applyFill="0" applyAlignment="0">
      <alignment horizontal="center"/>
    </xf>
    <xf numFmtId="219" fontId="18" fillId="0" borderId="0"/>
    <xf numFmtId="3" fontId="3" fillId="38" borderId="0">
      <protection locked="0"/>
    </xf>
    <xf numFmtId="3" fontId="48" fillId="38" borderId="0"/>
    <xf numFmtId="3" fontId="3" fillId="38" borderId="0"/>
    <xf numFmtId="241" fontId="18" fillId="0" borderId="0"/>
    <xf numFmtId="242" fontId="18" fillId="0" borderId="0"/>
    <xf numFmtId="3" fontId="48" fillId="38" borderId="0"/>
    <xf numFmtId="3" fontId="48" fillId="38" borderId="0">
      <protection locked="0"/>
    </xf>
    <xf numFmtId="3" fontId="48" fillId="38" borderId="0"/>
    <xf numFmtId="242" fontId="18" fillId="0" borderId="0"/>
    <xf numFmtId="241" fontId="91" fillId="39" borderId="0" applyNumberFormat="0" applyBorder="0" applyAlignment="0">
      <protection locked="0"/>
    </xf>
    <xf numFmtId="3" fontId="89" fillId="0" borderId="20"/>
    <xf numFmtId="243" fontId="85" fillId="39" borderId="30">
      <alignment horizontal="center"/>
      <protection locked="0"/>
    </xf>
    <xf numFmtId="37" fontId="85" fillId="39" borderId="30">
      <alignment horizontal="right"/>
      <protection locked="0"/>
    </xf>
    <xf numFmtId="9" fontId="92" fillId="39" borderId="30">
      <alignment horizontal="right"/>
      <protection locked="0"/>
    </xf>
    <xf numFmtId="37" fontId="33" fillId="0" borderId="30">
      <alignment horizontal="right"/>
    </xf>
    <xf numFmtId="167" fontId="18" fillId="0" borderId="30">
      <alignment horizontal="right"/>
    </xf>
    <xf numFmtId="0" fontId="171" fillId="96"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5" borderId="0" applyNumberFormat="0" applyBorder="0" applyAlignment="0" applyProtection="0"/>
    <xf numFmtId="244" fontId="3" fillId="0" borderId="0">
      <alignment horizontal="right"/>
    </xf>
    <xf numFmtId="244" fontId="3" fillId="0" borderId="0">
      <alignment horizontal="right"/>
    </xf>
    <xf numFmtId="0" fontId="20" fillId="0" borderId="0"/>
    <xf numFmtId="0" fontId="5" fillId="0" borderId="0" applyNumberFormat="0" applyFill="0" applyBorder="0" applyAlignment="0" applyProtection="0">
      <alignment vertical="top"/>
      <protection locked="0"/>
    </xf>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45" fontId="3" fillId="0" borderId="0" applyAlignment="0">
      <alignment horizontal="right"/>
    </xf>
    <xf numFmtId="245" fontId="3" fillId="0" borderId="0" applyAlignment="0">
      <alignment horizontal="right"/>
    </xf>
    <xf numFmtId="166" fontId="165" fillId="0" borderId="0" applyFont="0" applyFill="0" applyBorder="0" applyAlignment="0" applyProtection="0"/>
    <xf numFmtId="164" fontId="3" fillId="0" borderId="0" applyFont="0" applyFill="0" applyBorder="0" applyAlignment="0" applyProtection="0"/>
    <xf numFmtId="164" fontId="9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0" fillId="0" borderId="0" applyFont="0" applyFill="0" applyBorder="0" applyAlignment="0" applyProtection="0"/>
    <xf numFmtId="246" fontId="3" fillId="0" borderId="0" applyFont="0" applyFill="0" applyBorder="0" applyAlignment="0" applyProtection="0"/>
    <xf numFmtId="164" fontId="30" fillId="0" borderId="0" applyFont="0" applyFill="0" applyBorder="0" applyAlignment="0" applyProtection="0"/>
    <xf numFmtId="164" fontId="3" fillId="0" borderId="0" applyFont="0" applyFill="0" applyBorder="0" applyAlignment="0" applyProtection="0"/>
    <xf numFmtId="164" fontId="9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247" fontId="3" fillId="0" borderId="0" applyFont="0" applyFill="0" applyBorder="0" applyAlignment="0" applyProtection="0"/>
    <xf numFmtId="164" fontId="30" fillId="0" borderId="0" applyFont="0" applyFill="0" applyBorder="0" applyAlignment="0" applyProtection="0"/>
    <xf numFmtId="0" fontId="96" fillId="36" borderId="0" applyFont="0" applyFill="0" applyBorder="0" applyAlignment="0" applyProtection="0"/>
    <xf numFmtId="248" fontId="97" fillId="0" borderId="0"/>
    <xf numFmtId="17" fontId="3" fillId="0" borderId="0" applyFont="0" applyFill="0" applyBorder="0" applyAlignment="0" applyProtection="0"/>
    <xf numFmtId="0" fontId="66" fillId="0" borderId="0" applyFont="0" applyFill="0" applyBorder="0" applyAlignment="0" applyProtection="0"/>
    <xf numFmtId="3" fontId="98" fillId="0" borderId="31" applyNumberFormat="0">
      <alignment horizontal="left"/>
    </xf>
    <xf numFmtId="249" fontId="99" fillId="0" borderId="0" applyFont="0" applyFill="0" applyBorder="0" applyProtection="0">
      <alignment horizontal="right"/>
    </xf>
    <xf numFmtId="250" fontId="18" fillId="37" borderId="0" applyFont="0" applyBorder="0" applyAlignment="0" applyProtection="0">
      <alignment horizontal="right"/>
      <protection hidden="1"/>
    </xf>
    <xf numFmtId="0" fontId="100" fillId="0" borderId="0" applyBorder="0">
      <alignment horizontal="left" vertical="center"/>
    </xf>
    <xf numFmtId="0" fontId="172" fillId="97"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1" fillId="2" borderId="0" applyNumberFormat="0" applyBorder="0" applyAlignment="0" applyProtection="0"/>
    <xf numFmtId="0" fontId="102" fillId="2" borderId="0" applyNumberFormat="0" applyBorder="0" applyAlignment="0" applyProtection="0"/>
    <xf numFmtId="0" fontId="36" fillId="33" borderId="7">
      <alignment horizontal="center" wrapText="1"/>
    </xf>
    <xf numFmtId="37" fontId="103" fillId="0" borderId="0"/>
    <xf numFmtId="251" fontId="3" fillId="0" borderId="0"/>
    <xf numFmtId="0" fontId="104" fillId="48" borderId="0">
      <alignment horizontal="left" indent="1"/>
    </xf>
    <xf numFmtId="252" fontId="45" fillId="0" borderId="0"/>
    <xf numFmtId="253" fontId="3" fillId="0" borderId="0"/>
    <xf numFmtId="38" fontId="18" fillId="0" borderId="20" applyFont="0" applyFill="0" applyBorder="0" applyAlignment="0" applyProtection="0"/>
    <xf numFmtId="254" fontId="3" fillId="0" borderId="0" applyFont="0" applyFill="0" applyBorder="0" applyAlignment="0"/>
    <xf numFmtId="40" fontId="18" fillId="0" borderId="0" applyFont="0" applyFill="0" applyBorder="0" applyAlignment="0"/>
    <xf numFmtId="255" fontId="3" fillId="0" borderId="0" applyFont="0" applyFill="0" applyBorder="0" applyAlignment="0"/>
    <xf numFmtId="0" fontId="3" fillId="0" borderId="0"/>
    <xf numFmtId="0" fontId="3" fillId="0" borderId="0"/>
    <xf numFmtId="0" fontId="165" fillId="0" borderId="0"/>
    <xf numFmtId="0" fontId="3" fillId="0" borderId="0"/>
    <xf numFmtId="0" fontId="5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3" fillId="0" borderId="0"/>
    <xf numFmtId="0" fontId="165" fillId="0" borderId="0"/>
    <xf numFmtId="0" fontId="55" fillId="0" borderId="0"/>
    <xf numFmtId="0" fontId="165" fillId="0" borderId="0"/>
    <xf numFmtId="0" fontId="3" fillId="0" borderId="0"/>
    <xf numFmtId="0" fontId="165" fillId="0" borderId="0"/>
    <xf numFmtId="0" fontId="3" fillId="0" borderId="0"/>
    <xf numFmtId="0" fontId="3" fillId="0" borderId="0"/>
    <xf numFmtId="0" fontId="3" fillId="0" borderId="0"/>
    <xf numFmtId="0" fontId="165" fillId="0" borderId="0"/>
    <xf numFmtId="0" fontId="3" fillId="0" borderId="0"/>
    <xf numFmtId="254" fontId="3" fillId="0" borderId="0" applyNumberFormat="0" applyFill="0" applyBorder="0" applyAlignment="0" applyProtection="0"/>
    <xf numFmtId="256" fontId="3" fillId="0" borderId="0" applyFont="0" applyFill="0" applyBorder="0" applyAlignment="0" applyProtection="0"/>
    <xf numFmtId="0" fontId="51" fillId="0" borderId="0" applyBorder="0">
      <alignment horizontal="left" vertical="center"/>
    </xf>
    <xf numFmtId="0" fontId="105" fillId="0" borderId="0"/>
    <xf numFmtId="0" fontId="3" fillId="0" borderId="0"/>
    <xf numFmtId="0" fontId="55" fillId="0" borderId="0"/>
    <xf numFmtId="257" fontId="18" fillId="0" borderId="0" applyFont="0" applyFill="0" applyBorder="0" applyAlignment="0" applyProtection="0"/>
    <xf numFmtId="0" fontId="3" fillId="0" borderId="0"/>
    <xf numFmtId="0" fontId="106" fillId="0" borderId="0"/>
    <xf numFmtId="258" fontId="18" fillId="0" borderId="0" applyFont="0" applyFill="0" applyBorder="0" applyAlignment="0" applyProtection="0"/>
    <xf numFmtId="259" fontId="3" fillId="0" borderId="0" applyFont="0" applyFill="0" applyBorder="0" applyAlignment="0" applyProtection="0"/>
    <xf numFmtId="260"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7" fillId="0" borderId="0" applyFill="0" applyBorder="0" applyProtection="0">
      <alignment horizontal="left"/>
    </xf>
    <xf numFmtId="0" fontId="108"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4" fillId="0" borderId="0">
      <alignment horizontal="center" wrapText="1"/>
      <protection locked="0"/>
    </xf>
    <xf numFmtId="239" fontId="51" fillId="0" borderId="0" applyBorder="0">
      <alignment horizontal="right" vertical="center"/>
    </xf>
    <xf numFmtId="261" fontId="3" fillId="0" borderId="0" applyFont="0" applyFill="0" applyBorder="0" applyAlignment="0"/>
    <xf numFmtId="262" fontId="41" fillId="0" borderId="0" applyFont="0" applyFill="0" applyBorder="0" applyAlignment="0" applyProtection="0"/>
    <xf numFmtId="165" fontId="3" fillId="0" borderId="0" applyFont="0" applyFill="0" applyBorder="0" applyAlignment="0"/>
    <xf numFmtId="166" fontId="3" fillId="0" borderId="0" applyFont="0" applyFill="0" applyBorder="0" applyAlignment="0"/>
    <xf numFmtId="3" fontId="48" fillId="0" borderId="0"/>
    <xf numFmtId="263" fontId="17" fillId="0" borderId="0">
      <protection hidden="1"/>
    </xf>
    <xf numFmtId="263" fontId="17" fillId="0" borderId="0">
      <protection hidden="1"/>
    </xf>
    <xf numFmtId="3" fontId="48" fillId="0" borderId="0"/>
    <xf numFmtId="264" fontId="14" fillId="0" borderId="0" applyFont="0" applyFill="0" applyBorder="0" applyProtection="0">
      <alignment horizontal="right"/>
    </xf>
    <xf numFmtId="165" fontId="3" fillId="0" borderId="0" applyFont="0" applyFill="0" applyBorder="0" applyAlignment="0" applyProtection="0"/>
    <xf numFmtId="265" fontId="18" fillId="0" borderId="0" applyFont="0" applyFill="0" applyBorder="0" applyAlignment="0" applyProtection="0"/>
    <xf numFmtId="0" fontId="3" fillId="0" borderId="0">
      <protection locked="0"/>
    </xf>
    <xf numFmtId="0" fontId="3" fillId="0" borderId="0">
      <protection locked="0"/>
    </xf>
    <xf numFmtId="0" fontId="109"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65"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18" fillId="37" borderId="2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66" fontId="110" fillId="0" borderId="0"/>
    <xf numFmtId="0" fontId="111" fillId="34" borderId="0">
      <alignment horizontal="left" indent="1"/>
    </xf>
    <xf numFmtId="9" fontId="112" fillId="0" borderId="18"/>
    <xf numFmtId="9" fontId="112" fillId="0" borderId="18"/>
    <xf numFmtId="3" fontId="57" fillId="0" borderId="0">
      <protection locked="0"/>
    </xf>
    <xf numFmtId="0" fontId="98" fillId="0" borderId="0" applyNumberFormat="0" applyFont="0" applyFill="0" applyBorder="0" applyAlignment="0" applyProtection="0">
      <alignment horizontal="left"/>
    </xf>
    <xf numFmtId="15" fontId="98" fillId="0" borderId="0" applyFont="0" applyFill="0" applyBorder="0" applyAlignment="0" applyProtection="0"/>
    <xf numFmtId="4" fontId="98" fillId="0" borderId="0" applyFont="0" applyFill="0" applyBorder="0" applyAlignment="0" applyProtection="0"/>
    <xf numFmtId="0" fontId="113" fillId="0" borderId="9">
      <alignment horizontal="center"/>
    </xf>
    <xf numFmtId="3" fontId="98" fillId="0" borderId="0" applyFont="0" applyFill="0" applyBorder="0" applyAlignment="0" applyProtection="0"/>
    <xf numFmtId="0" fontId="98" fillId="50" borderId="0" applyNumberFormat="0" applyFont="0" applyBorder="0" applyAlignment="0" applyProtection="0"/>
    <xf numFmtId="0" fontId="114" fillId="0" borderId="20">
      <alignment horizontal="center" vertical="center"/>
    </xf>
    <xf numFmtId="0" fontId="115" fillId="0" borderId="32" applyBorder="0">
      <alignment vertical="top"/>
      <protection locked="0"/>
    </xf>
    <xf numFmtId="241" fontId="116" fillId="0" borderId="0" applyNumberFormat="0" applyFill="0" applyBorder="0" applyAlignment="0" applyProtection="0">
      <alignment horizontal="left"/>
    </xf>
    <xf numFmtId="0" fontId="117" fillId="0" borderId="33" applyNumberFormat="0" applyFill="0" applyBorder="0" applyAlignment="0" applyProtection="0">
      <alignment horizontal="center"/>
    </xf>
    <xf numFmtId="3" fontId="118" fillId="37" borderId="0"/>
    <xf numFmtId="0" fontId="112" fillId="37" borderId="0"/>
    <xf numFmtId="4" fontId="118" fillId="37" borderId="0"/>
    <xf numFmtId="3" fontId="118" fillId="37" borderId="0"/>
    <xf numFmtId="0" fontId="119" fillId="51" borderId="0" applyNumberFormat="0" applyFont="0" applyBorder="0" applyAlignment="0">
      <alignment horizontal="center"/>
    </xf>
    <xf numFmtId="267" fontId="49" fillId="0" borderId="0" applyNumberFormat="0" applyFill="0" applyBorder="0" applyAlignment="0" applyProtection="0">
      <alignment horizontal="left"/>
    </xf>
    <xf numFmtId="266" fontId="3" fillId="0" borderId="0"/>
    <xf numFmtId="4" fontId="40" fillId="38" borderId="34" applyNumberFormat="0" applyProtection="0">
      <alignment vertical="center"/>
    </xf>
    <xf numFmtId="4" fontId="120" fillId="38" borderId="34" applyNumberFormat="0" applyProtection="0">
      <alignment vertical="center"/>
    </xf>
    <xf numFmtId="4" fontId="40" fillId="38" borderId="34" applyNumberFormat="0" applyProtection="0">
      <alignment horizontal="left" vertical="center" indent="1"/>
    </xf>
    <xf numFmtId="4" fontId="40" fillId="38" borderId="34" applyNumberFormat="0" applyProtection="0">
      <alignment horizontal="left" vertical="center" indent="1"/>
    </xf>
    <xf numFmtId="0" fontId="3" fillId="52" borderId="34" applyNumberFormat="0" applyProtection="0">
      <alignment horizontal="left" vertical="center" indent="1"/>
    </xf>
    <xf numFmtId="4" fontId="40" fillId="53" borderId="34" applyNumberFormat="0" applyProtection="0">
      <alignment horizontal="right" vertical="center"/>
    </xf>
    <xf numFmtId="4" fontId="40" fillId="54" borderId="34" applyNumberFormat="0" applyProtection="0">
      <alignment horizontal="right" vertical="center"/>
    </xf>
    <xf numFmtId="4" fontId="40" fillId="55" borderId="34" applyNumberFormat="0" applyProtection="0">
      <alignment horizontal="right" vertical="center"/>
    </xf>
    <xf numFmtId="4" fontId="40" fillId="56" borderId="34" applyNumberFormat="0" applyProtection="0">
      <alignment horizontal="right" vertical="center"/>
    </xf>
    <xf numFmtId="4" fontId="40" fillId="57" borderId="34" applyNumberFormat="0" applyProtection="0">
      <alignment horizontal="right" vertical="center"/>
    </xf>
    <xf numFmtId="4" fontId="40" fillId="58" borderId="34" applyNumberFormat="0" applyProtection="0">
      <alignment horizontal="right" vertical="center"/>
    </xf>
    <xf numFmtId="4" fontId="40" fillId="59" borderId="34" applyNumberFormat="0" applyProtection="0">
      <alignment horizontal="right" vertical="center"/>
    </xf>
    <xf numFmtId="4" fontId="40" fillId="60" borderId="34" applyNumberFormat="0" applyProtection="0">
      <alignment horizontal="right" vertical="center"/>
    </xf>
    <xf numFmtId="4" fontId="40" fillId="41" borderId="34" applyNumberFormat="0" applyProtection="0">
      <alignment horizontal="right" vertical="center"/>
    </xf>
    <xf numFmtId="4" fontId="121" fillId="61" borderId="34" applyNumberFormat="0" applyProtection="0">
      <alignment horizontal="left" vertical="center" indent="1"/>
    </xf>
    <xf numFmtId="4" fontId="40" fillId="62" borderId="35" applyNumberFormat="0" applyProtection="0">
      <alignment horizontal="left" vertical="center" indent="1"/>
    </xf>
    <xf numFmtId="4" fontId="122" fillId="63" borderId="0" applyNumberFormat="0" applyProtection="0">
      <alignment horizontal="left" vertical="center" indent="1"/>
    </xf>
    <xf numFmtId="0" fontId="3" fillId="52" borderId="34" applyNumberFormat="0" applyProtection="0">
      <alignment horizontal="left" vertical="center" indent="1"/>
    </xf>
    <xf numFmtId="4" fontId="40" fillId="62" borderId="34" applyNumberFormat="0" applyProtection="0">
      <alignment horizontal="left" vertical="center" indent="1"/>
    </xf>
    <xf numFmtId="4" fontId="40"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40" fillId="39" borderId="34" applyNumberFormat="0" applyProtection="0">
      <alignment vertical="center"/>
    </xf>
    <xf numFmtId="4" fontId="120" fillId="39" borderId="34" applyNumberFormat="0" applyProtection="0">
      <alignment vertical="center"/>
    </xf>
    <xf numFmtId="4" fontId="40" fillId="39" borderId="34" applyNumberFormat="0" applyProtection="0">
      <alignment horizontal="left" vertical="center" indent="1"/>
    </xf>
    <xf numFmtId="4" fontId="40" fillId="39" borderId="34" applyNumberFormat="0" applyProtection="0">
      <alignment horizontal="left" vertical="center" indent="1"/>
    </xf>
    <xf numFmtId="4" fontId="40" fillId="62" borderId="34" applyNumberFormat="0" applyProtection="0">
      <alignment horizontal="right" vertical="center"/>
    </xf>
    <xf numFmtId="4" fontId="120"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3" fillId="0" borderId="0"/>
    <xf numFmtId="4" fontId="124" fillId="62" borderId="34" applyNumberFormat="0" applyProtection="0">
      <alignment horizontal="right" vertical="center"/>
    </xf>
    <xf numFmtId="0" fontId="173" fillId="98" borderId="0" applyNumberFormat="0" applyBorder="0" applyAlignment="0" applyProtection="0"/>
    <xf numFmtId="0" fontId="125" fillId="11" borderId="0" applyNumberFormat="0" applyBorder="0" applyAlignment="0" applyProtection="0"/>
    <xf numFmtId="0" fontId="125" fillId="11" borderId="0" applyNumberFormat="0" applyBorder="0" applyAlignment="0" applyProtection="0"/>
    <xf numFmtId="0" fontId="125" fillId="11" borderId="0" applyNumberFormat="0" applyBorder="0" applyAlignment="0" applyProtection="0"/>
    <xf numFmtId="0" fontId="125" fillId="7" borderId="0" applyNumberFormat="0" applyBorder="0" applyAlignment="0" applyProtection="0"/>
    <xf numFmtId="0" fontId="96" fillId="66" borderId="0" applyNumberFormat="0" applyFont="0" applyBorder="0" applyAlignment="0" applyProtection="0"/>
    <xf numFmtId="0" fontId="119" fillId="1" borderId="24" applyNumberFormat="0" applyFont="0" applyAlignment="0">
      <alignment horizontal="center"/>
    </xf>
    <xf numFmtId="1" fontId="3" fillId="0" borderId="0"/>
    <xf numFmtId="0" fontId="126" fillId="0" borderId="20"/>
    <xf numFmtId="0" fontId="174" fillId="94" borderId="53" applyNumberFormat="0" applyAlignment="0" applyProtection="0"/>
    <xf numFmtId="0" fontId="127" fillId="36" borderId="34" applyNumberFormat="0" applyAlignment="0" applyProtection="0"/>
    <xf numFmtId="0" fontId="127" fillId="36" borderId="34" applyNumberFormat="0" applyAlignment="0" applyProtection="0"/>
    <xf numFmtId="0" fontId="127" fillId="36" borderId="34" applyNumberFormat="0" applyAlignment="0" applyProtection="0"/>
    <xf numFmtId="0" fontId="127" fillId="35" borderId="34" applyNumberFormat="0" applyAlignment="0" applyProtection="0"/>
    <xf numFmtId="0" fontId="128" fillId="0" borderId="0" applyNumberFormat="0" applyFill="0" applyBorder="0" applyAlignment="0">
      <alignment horizontal="center"/>
    </xf>
    <xf numFmtId="0" fontId="129" fillId="0" borderId="0"/>
    <xf numFmtId="169" fontId="130" fillId="0" borderId="0"/>
    <xf numFmtId="0" fontId="3" fillId="0" borderId="0"/>
    <xf numFmtId="0" fontId="17" fillId="0" borderId="0"/>
    <xf numFmtId="0" fontId="3" fillId="0" borderId="0">
      <alignment vertical="top"/>
    </xf>
    <xf numFmtId="0" fontId="3" fillId="0" borderId="0">
      <alignment vertical="top"/>
    </xf>
    <xf numFmtId="0" fontId="2" fillId="0" borderId="0"/>
    <xf numFmtId="0" fontId="48" fillId="0" borderId="0"/>
    <xf numFmtId="0" fontId="82" fillId="0" borderId="0"/>
    <xf numFmtId="268" fontId="131" fillId="38" borderId="0" applyBorder="0">
      <alignment vertical="center"/>
      <protection locked="0"/>
    </xf>
    <xf numFmtId="0" fontId="132" fillId="0" borderId="0" applyFill="0" applyBorder="0" applyProtection="0">
      <alignment horizontal="center" vertical="center"/>
    </xf>
    <xf numFmtId="0" fontId="132"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33" fillId="0" borderId="0" applyFill="0" applyBorder="0" applyProtection="0">
      <alignment horizontal="left" vertical="top"/>
    </xf>
    <xf numFmtId="2" fontId="48" fillId="0" borderId="0"/>
    <xf numFmtId="0" fontId="52" fillId="0" borderId="0" applyNumberFormat="0" applyFont="0" applyFill="0" applyBorder="0" applyProtection="0">
      <alignment wrapText="1"/>
    </xf>
    <xf numFmtId="0" fontId="53" fillId="0" borderId="0" applyNumberFormat="0" applyFont="0" applyFill="0" applyBorder="0" applyProtection="0">
      <alignment wrapText="1"/>
    </xf>
    <xf numFmtId="0" fontId="7" fillId="0" borderId="20" applyNumberFormat="0" applyFont="0" applyAlignment="0">
      <alignment vertical="center" wrapText="1"/>
    </xf>
    <xf numFmtId="49" fontId="40" fillId="0" borderId="0" applyFill="0" applyBorder="0" applyAlignment="0"/>
    <xf numFmtId="269" fontId="41" fillId="0" borderId="0" applyFill="0" applyBorder="0" applyAlignment="0"/>
    <xf numFmtId="270" fontId="41" fillId="0" borderId="0" applyFill="0" applyBorder="0" applyAlignment="0"/>
    <xf numFmtId="0" fontId="134" fillId="34" borderId="0">
      <alignment horizontal="left" vertical="center" indent="1"/>
    </xf>
    <xf numFmtId="0" fontId="17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271" fontId="136" fillId="0" borderId="0" applyFill="0" applyBorder="0" applyAlignment="0" applyProtection="0">
      <alignment horizontal="right"/>
    </xf>
    <xf numFmtId="272" fontId="3" fillId="0" borderId="0" applyFont="0" applyFill="0" applyBorder="0" applyAlignment="0" applyProtection="0"/>
    <xf numFmtId="0" fontId="3" fillId="0" borderId="0" applyNumberFormat="0" applyFont="0" applyFill="0" applyBorder="0" applyAlignment="0" applyProtection="0"/>
    <xf numFmtId="0" fontId="137" fillId="67" borderId="0">
      <alignment horizontal="left" vertical="center" indent="1"/>
    </xf>
    <xf numFmtId="0" fontId="176" fillId="0" borderId="0" applyNumberFormat="0" applyFill="0" applyBorder="0" applyAlignment="0" applyProtection="0"/>
    <xf numFmtId="0" fontId="138" fillId="0" borderId="0"/>
    <xf numFmtId="0" fontId="139" fillId="0" borderId="0" applyNumberForma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39" fillId="0" borderId="0" applyNumberFormat="0" applyFill="0" applyBorder="0" applyAlignment="0" applyProtection="0"/>
    <xf numFmtId="0" fontId="177" fillId="0" borderId="54"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2" fillId="0" borderId="36" applyNumberFormat="0" applyFill="0" applyAlignment="0" applyProtection="0"/>
    <xf numFmtId="0" fontId="178" fillId="0" borderId="55" applyNumberFormat="0" applyFill="0" applyAlignment="0" applyProtection="0"/>
    <xf numFmtId="0" fontId="143" fillId="0" borderId="39" applyNumberFormat="0" applyFill="0" applyAlignment="0" applyProtection="0"/>
    <xf numFmtId="0" fontId="143" fillId="0" borderId="39" applyNumberFormat="0" applyFill="0" applyAlignment="0" applyProtection="0"/>
    <xf numFmtId="0" fontId="143" fillId="0" borderId="39" applyNumberFormat="0" applyFill="0" applyAlignment="0" applyProtection="0"/>
    <xf numFmtId="0" fontId="144" fillId="0" borderId="38" applyNumberFormat="0" applyFill="0" applyAlignment="0" applyProtection="0"/>
    <xf numFmtId="0" fontId="179" fillId="0" borderId="56"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6" fillId="0" borderId="40" applyNumberFormat="0" applyFill="0" applyAlignment="0" applyProtection="0"/>
    <xf numFmtId="0" fontId="179"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273" fontId="3" fillId="0" borderId="31" applyNumberFormat="0" applyFont="0" applyFill="0" applyAlignment="0" applyProtection="0"/>
    <xf numFmtId="0" fontId="180" fillId="0" borderId="57"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2" applyNumberFormat="0" applyFill="0" applyAlignment="0" applyProtection="0"/>
    <xf numFmtId="165" fontId="53" fillId="0" borderId="0" applyFont="0" applyFill="0" applyBorder="0" applyAlignment="0" applyProtection="0"/>
    <xf numFmtId="166" fontId="53" fillId="0" borderId="0" applyFont="0" applyFill="0" applyBorder="0" applyAlignment="0" applyProtection="0"/>
    <xf numFmtId="0" fontId="3" fillId="0" borderId="17"/>
    <xf numFmtId="261" fontId="53" fillId="0" borderId="0" applyFont="0" applyFill="0" applyBorder="0" applyAlignment="0" applyProtection="0"/>
    <xf numFmtId="0" fontId="181" fillId="99" borderId="58" applyNumberFormat="0" applyAlignment="0" applyProtection="0"/>
    <xf numFmtId="0" fontId="147" fillId="68" borderId="44" applyNumberFormat="0" applyAlignment="0" applyProtection="0"/>
    <xf numFmtId="0" fontId="147" fillId="68" borderId="44" applyNumberFormat="0" applyAlignment="0" applyProtection="0"/>
    <xf numFmtId="0" fontId="147" fillId="68" borderId="44" applyNumberFormat="0" applyAlignment="0" applyProtection="0"/>
    <xf numFmtId="267" fontId="18" fillId="0" borderId="0">
      <alignment horizontal="center"/>
    </xf>
    <xf numFmtId="243" fontId="18" fillId="0" borderId="30">
      <alignment horizontal="center"/>
    </xf>
    <xf numFmtId="37" fontId="18" fillId="0" borderId="30">
      <alignment horizontal="right"/>
    </xf>
    <xf numFmtId="9" fontId="33" fillId="0" borderId="30">
      <alignment horizontal="right"/>
    </xf>
    <xf numFmtId="37" fontId="33" fillId="69" borderId="30">
      <alignment horizontal="right"/>
    </xf>
    <xf numFmtId="167" fontId="18" fillId="69" borderId="30">
      <alignment horizontal="right"/>
    </xf>
    <xf numFmtId="165" fontId="148" fillId="0" borderId="0" applyNumberFormat="0" applyAlignment="0">
      <alignment horizontal="right"/>
    </xf>
    <xf numFmtId="37" fontId="50" fillId="37" borderId="30">
      <alignment horizontal="right"/>
    </xf>
    <xf numFmtId="37" fontId="149" fillId="37" borderId="30">
      <alignment horizontal="right"/>
    </xf>
    <xf numFmtId="37" fontId="18" fillId="37" borderId="30">
      <alignment horizontal="right"/>
    </xf>
    <xf numFmtId="9" fontId="33" fillId="37" borderId="30">
      <alignment horizontal="right"/>
    </xf>
    <xf numFmtId="2" fontId="66"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218" fontId="55" fillId="0" borderId="0" applyFont="0" applyFill="0" applyBorder="0" applyAlignment="0" applyProtection="0"/>
    <xf numFmtId="261" fontId="55" fillId="0" borderId="0" applyFont="0" applyFill="0" applyBorder="0" applyAlignment="0" applyProtection="0"/>
    <xf numFmtId="0" fontId="150" fillId="0" borderId="0">
      <protection hidden="1"/>
    </xf>
    <xf numFmtId="207" fontId="14" fillId="0" borderId="0" applyFont="0" applyFill="0" applyBorder="0" applyProtection="0">
      <alignment horizontal="right"/>
    </xf>
    <xf numFmtId="207" fontId="14" fillId="0" borderId="0" applyFont="0" applyFill="0" applyBorder="0" applyProtection="0">
      <alignment horizontal="right"/>
    </xf>
    <xf numFmtId="240" fontId="51" fillId="0" borderId="0" applyBorder="0">
      <alignment horizontal="right" vertical="center"/>
    </xf>
    <xf numFmtId="0" fontId="18" fillId="38" borderId="0"/>
    <xf numFmtId="0" fontId="3" fillId="0" borderId="0"/>
    <xf numFmtId="41" fontId="17" fillId="0" borderId="0" applyFont="0" applyFill="0" applyBorder="0" applyAlignment="0" applyProtection="0"/>
    <xf numFmtId="43" fontId="17" fillId="0" borderId="0" applyFont="0" applyFill="0" applyBorder="0" applyAlignment="0" applyProtection="0"/>
    <xf numFmtId="206" fontId="151"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45" fillId="0" borderId="0"/>
    <xf numFmtId="0" fontId="45" fillId="0" borderId="0"/>
    <xf numFmtId="172" fontId="152" fillId="0" borderId="0" applyFont="0" applyFill="0" applyBorder="0" applyAlignment="0" applyProtection="0"/>
    <xf numFmtId="173" fontId="152" fillId="0" borderId="0" applyFont="0" applyFill="0" applyBorder="0" applyAlignment="0" applyProtection="0"/>
    <xf numFmtId="0" fontId="219"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18" fillId="0" borderId="0"/>
    <xf numFmtId="174" fontId="18" fillId="0" borderId="0"/>
    <xf numFmtId="174" fontId="18" fillId="0" borderId="0"/>
    <xf numFmtId="174" fontId="18" fillId="0" borderId="0"/>
    <xf numFmtId="0" fontId="31" fillId="15" borderId="0" applyNumberFormat="0" applyBorder="0" applyAlignment="0" applyProtection="0"/>
    <xf numFmtId="0" fontId="31" fillId="17" borderId="0" applyNumberFormat="0" applyBorder="0" applyAlignment="0" applyProtection="0"/>
    <xf numFmtId="0" fontId="31" fillId="16" borderId="0" applyNumberFormat="0" applyBorder="0" applyAlignment="0" applyProtection="0"/>
    <xf numFmtId="0" fontId="31" fillId="27" borderId="0" applyNumberFormat="0" applyBorder="0" applyAlignment="0" applyProtection="0"/>
    <xf numFmtId="0" fontId="31" fillId="24" borderId="0" applyNumberFormat="0" applyBorder="0" applyAlignment="0" applyProtection="0"/>
    <xf numFmtId="0" fontId="31" fillId="19" borderId="0" applyNumberFormat="0" applyBorder="0" applyAlignment="0" applyProtection="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0" fillId="3" borderId="0" applyNumberFormat="0" applyBorder="0" applyAlignment="0" applyProtection="0"/>
    <xf numFmtId="0" fontId="30" fillId="5" borderId="0" applyNumberFormat="0" applyBorder="0" applyAlignment="0" applyProtection="0"/>
    <xf numFmtId="0" fontId="30" fillId="7"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16" borderId="0" applyNumberFormat="0" applyBorder="0" applyAlignment="0" applyProtection="0"/>
    <xf numFmtId="0" fontId="30" fillId="116" borderId="0" applyNumberFormat="0" applyBorder="0" applyAlignment="0" applyProtection="0"/>
    <xf numFmtId="0" fontId="30" fillId="116"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4" borderId="0" applyNumberFormat="0" applyBorder="0" applyAlignment="0" applyProtection="0"/>
    <xf numFmtId="0" fontId="30" fillId="13" borderId="0" applyNumberFormat="0" applyBorder="0" applyAlignment="0" applyProtection="0"/>
    <xf numFmtId="0" fontId="30" fillId="68" borderId="0" applyNumberFormat="0" applyBorder="0" applyAlignment="0" applyProtection="0"/>
    <xf numFmtId="0" fontId="30" fillId="68" borderId="0" applyNumberFormat="0" applyBorder="0" applyAlignment="0" applyProtection="0"/>
    <xf numFmtId="0" fontId="30" fillId="68"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68" borderId="0" applyNumberFormat="0" applyBorder="0" applyAlignment="0" applyProtection="0"/>
    <xf numFmtId="0" fontId="30" fillId="68" borderId="0" applyNumberFormat="0" applyBorder="0" applyAlignment="0" applyProtection="0"/>
    <xf numFmtId="0" fontId="30" fillId="68"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14" borderId="0" applyNumberFormat="0" applyBorder="0" applyAlignment="0" applyProtection="0"/>
    <xf numFmtId="0" fontId="31" fillId="6"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4" fillId="32" borderId="0"/>
    <xf numFmtId="0" fontId="4" fillId="32" borderId="0"/>
    <xf numFmtId="0" fontId="4" fillId="32" borderId="0"/>
    <xf numFmtId="0" fontId="4" fillId="32" borderId="0"/>
    <xf numFmtId="0" fontId="4" fillId="32" borderId="0"/>
    <xf numFmtId="0" fontId="4" fillId="32" borderId="0"/>
    <xf numFmtId="0" fontId="93" fillId="9" borderId="0" applyNumberFormat="0" applyBorder="0" applyAlignment="0" applyProtection="0"/>
    <xf numFmtId="0" fontId="14" fillId="0" borderId="9" applyNumberFormat="0" applyFont="0" applyFill="0" applyAlignment="0" applyProtection="0"/>
    <xf numFmtId="0" fontId="14" fillId="0" borderId="9" applyNumberFormat="0" applyFont="0" applyFill="0" applyAlignment="0" applyProtection="0"/>
    <xf numFmtId="0" fontId="14" fillId="0" borderId="9" applyNumberFormat="0" applyFont="0" applyFill="0" applyAlignment="0" applyProtection="0"/>
    <xf numFmtId="208" fontId="1" fillId="0" borderId="0" applyFill="0" applyBorder="0" applyAlignment="0"/>
    <xf numFmtId="277" fontId="220" fillId="0" borderId="0" applyFill="0" applyBorder="0" applyAlignment="0"/>
    <xf numFmtId="278" fontId="220" fillId="0" borderId="0" applyFill="0" applyBorder="0" applyAlignment="0"/>
    <xf numFmtId="279" fontId="220" fillId="0" borderId="0" applyFill="0" applyBorder="0" applyAlignment="0"/>
    <xf numFmtId="282" fontId="220" fillId="0" borderId="0" applyFill="0" applyBorder="0" applyAlignment="0"/>
    <xf numFmtId="276" fontId="220" fillId="0" borderId="0" applyFill="0" applyBorder="0" applyAlignment="0"/>
    <xf numFmtId="259" fontId="220" fillId="0" borderId="0" applyFill="0" applyBorder="0" applyAlignment="0"/>
    <xf numFmtId="277" fontId="220" fillId="0" borderId="0" applyFill="0" applyBorder="0" applyAlignment="0"/>
    <xf numFmtId="0" fontId="43" fillId="35" borderId="11" applyNumberFormat="0" applyAlignment="0" applyProtection="0"/>
    <xf numFmtId="0" fontId="222" fillId="116" borderId="11" applyNumberFormat="0" applyAlignment="0" applyProtection="0"/>
    <xf numFmtId="0" fontId="222" fillId="116" borderId="11" applyNumberFormat="0" applyAlignment="0" applyProtection="0"/>
    <xf numFmtId="0" fontId="222" fillId="116" borderId="11" applyNumberFormat="0" applyAlignment="0" applyProtection="0"/>
    <xf numFmtId="0" fontId="44" fillId="0" borderId="12" applyNumberFormat="0" applyFill="0" applyAlignment="0" applyProtection="0"/>
    <xf numFmtId="0" fontId="147" fillId="117" borderId="44"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76" fontId="220" fillId="0" borderId="0" applyFont="0" applyFill="0" applyBorder="0" applyAlignment="0" applyProtection="0"/>
    <xf numFmtId="247" fontId="3"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217" fontId="17" fillId="37" borderId="0">
      <protection hidden="1"/>
    </xf>
    <xf numFmtId="0"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77" fontId="220" fillId="0" borderId="0" applyFont="0" applyFill="0" applyBorder="0" applyAlignment="0" applyProtection="0"/>
    <xf numFmtId="197" fontId="18" fillId="0" borderId="0"/>
    <xf numFmtId="197" fontId="18" fillId="0" borderId="0"/>
    <xf numFmtId="0" fontId="18" fillId="0" borderId="0"/>
    <xf numFmtId="197" fontId="18" fillId="0" borderId="0"/>
    <xf numFmtId="197" fontId="18" fillId="0" borderId="0"/>
    <xf numFmtId="197" fontId="18" fillId="0" borderId="0"/>
    <xf numFmtId="197" fontId="18" fillId="0" borderId="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14" fontId="50" fillId="38" borderId="15" applyFill="0" applyBorder="0">
      <alignment horizontal="right"/>
    </xf>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50" fillId="38" borderId="15" applyFill="0" applyBorder="0">
      <alignment horizontal="right"/>
    </xf>
    <xf numFmtId="0" fontId="50" fillId="38" borderId="15" applyFill="0" applyBorder="0">
      <alignment horizontal="right"/>
    </xf>
    <xf numFmtId="14" fontId="1" fillId="0" borderId="0" applyFill="0" applyBorder="0" applyAlignment="0"/>
    <xf numFmtId="0" fontId="50" fillId="0" borderId="0" applyFill="0" applyBorder="0">
      <alignment horizontal="right"/>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220" fillId="0" borderId="0">
      <protection hidden="1"/>
    </xf>
    <xf numFmtId="0" fontId="52" fillId="0" borderId="0">
      <protection hidden="1"/>
    </xf>
    <xf numFmtId="170" fontId="18" fillId="40" borderId="0"/>
    <xf numFmtId="170" fontId="18" fillId="40" borderId="0"/>
    <xf numFmtId="170" fontId="18" fillId="40" borderId="0"/>
    <xf numFmtId="170" fontId="18" fillId="40" borderId="0"/>
    <xf numFmtId="276" fontId="220" fillId="0" borderId="0" applyFill="0" applyBorder="0" applyAlignment="0"/>
    <xf numFmtId="277" fontId="220" fillId="0" borderId="0" applyFill="0" applyBorder="0" applyAlignment="0"/>
    <xf numFmtId="276" fontId="220" fillId="0" borderId="0" applyFill="0" applyBorder="0" applyAlignment="0"/>
    <xf numFmtId="259" fontId="220" fillId="0" borderId="0" applyFill="0" applyBorder="0" applyAlignment="0"/>
    <xf numFmtId="277" fontId="220" fillId="0" borderId="0" applyFill="0" applyBorder="0" applyAlignment="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10" borderId="11" applyNumberFormat="0" applyAlignment="0" applyProtection="0"/>
    <xf numFmtId="0" fontId="18" fillId="45" borderId="20"/>
    <xf numFmtId="0" fontId="18" fillId="45" borderId="20"/>
    <xf numFmtId="0" fontId="18" fillId="45" borderId="20"/>
    <xf numFmtId="0" fontId="18" fillId="45" borderId="20"/>
    <xf numFmtId="0" fontId="18" fillId="45" borderId="20"/>
    <xf numFmtId="0" fontId="18" fillId="45" borderId="2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135"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0" fontId="125" fillId="118"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0" fontId="221" fillId="38" borderId="0" applyNumberFormat="0" applyBorder="0" applyAlignment="0" applyProtection="0"/>
    <xf numFmtId="3" fontId="224" fillId="0" borderId="0" applyNumberFormat="0" applyBorder="0" applyAlignment="0" applyProtection="0"/>
    <xf numFmtId="3" fontId="76" fillId="0" borderId="0" applyNumberFormat="0" applyBorder="0" applyAlignment="0" applyProtection="0"/>
    <xf numFmtId="0" fontId="73" fillId="38" borderId="0" applyNumberFormat="0" applyBorder="0" applyAlignment="0" applyProtection="0"/>
    <xf numFmtId="3" fontId="89" fillId="0" borderId="2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3" fontId="89" fillId="0" borderId="2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1" fontId="18" fillId="0" borderId="0"/>
    <xf numFmtId="241" fontId="18" fillId="0" borderId="0"/>
    <xf numFmtId="0" fontId="18" fillId="0" borderId="0"/>
    <xf numFmtId="241" fontId="18" fillId="0" borderId="0"/>
    <xf numFmtId="241" fontId="18" fillId="0" borderId="0"/>
    <xf numFmtId="241" fontId="18" fillId="0" borderId="0"/>
    <xf numFmtId="241" fontId="18" fillId="0" borderId="0"/>
    <xf numFmtId="242" fontId="18" fillId="0" borderId="0"/>
    <xf numFmtId="242" fontId="18" fillId="0" borderId="0"/>
    <xf numFmtId="242" fontId="18" fillId="0" borderId="0"/>
    <xf numFmtId="0" fontId="18" fillId="0" borderId="0"/>
    <xf numFmtId="242" fontId="18" fillId="0" borderId="0"/>
    <xf numFmtId="0"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91" fillId="39" borderId="0" applyNumberFormat="0" applyBorder="0" applyAlignment="0">
      <protection locked="0"/>
    </xf>
    <xf numFmtId="167" fontId="18" fillId="0" borderId="30">
      <alignment horizontal="right"/>
    </xf>
    <xf numFmtId="167" fontId="18" fillId="0" borderId="30">
      <alignment horizontal="right"/>
    </xf>
    <xf numFmtId="167" fontId="18" fillId="0" borderId="30">
      <alignment horizontal="right"/>
    </xf>
    <xf numFmtId="167" fontId="18" fillId="0" borderId="30">
      <alignment horizontal="right"/>
    </xf>
    <xf numFmtId="276" fontId="220" fillId="0" borderId="0" applyFill="0" applyBorder="0" applyAlignment="0"/>
    <xf numFmtId="277" fontId="220" fillId="0" borderId="0" applyFill="0" applyBorder="0" applyAlignment="0"/>
    <xf numFmtId="276" fontId="220" fillId="0" borderId="0" applyFill="0" applyBorder="0" applyAlignment="0"/>
    <xf numFmtId="259" fontId="220" fillId="0" borderId="0" applyFill="0" applyBorder="0" applyAlignment="0"/>
    <xf numFmtId="277" fontId="220" fillId="0" borderId="0" applyFill="0" applyBorder="0" applyAlignment="0"/>
    <xf numFmtId="0" fontId="223" fillId="0" borderId="62" applyNumberFormat="0" applyFill="0" applyAlignment="0" applyProtection="0"/>
    <xf numFmtId="0" fontId="223" fillId="0" borderId="62" applyNumberFormat="0" applyFill="0" applyAlignment="0" applyProtection="0"/>
    <xf numFmtId="0" fontId="223" fillId="0" borderId="62" applyNumberFormat="0" applyFill="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102" fillId="2" borderId="0" applyNumberFormat="0" applyBorder="0" applyAlignment="0" applyProtection="0"/>
    <xf numFmtId="0" fontId="45" fillId="0" borderId="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alignment vertical="center"/>
    </xf>
    <xf numFmtId="0" fontId="3"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165" fillId="0" borderId="0"/>
    <xf numFmtId="0" fontId="3" fillId="0" borderId="0"/>
    <xf numFmtId="0" fontId="165" fillId="0" borderId="0"/>
    <xf numFmtId="0" fontId="3" fillId="0" borderId="0"/>
    <xf numFmtId="0" fontId="3"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3" fillId="0" borderId="0"/>
    <xf numFmtId="0" fontId="3" fillId="0" borderId="0"/>
    <xf numFmtId="0" fontId="3" fillId="0" borderId="0"/>
    <xf numFmtId="0" fontId="3" fillId="0" borderId="0">
      <alignment vertical="center"/>
    </xf>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257" fontId="18" fillId="0" borderId="0" applyFont="0" applyFill="0" applyBorder="0" applyAlignment="0" applyProtection="0"/>
    <xf numFmtId="257" fontId="18" fillId="0" borderId="0" applyFont="0" applyFill="0" applyBorder="0" applyAlignment="0" applyProtection="0"/>
    <xf numFmtId="0"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0"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0" fontId="127" fillId="116" borderId="34" applyNumberFormat="0" applyAlignment="0" applyProtection="0"/>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06" fontId="220"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263" fontId="17" fillId="0" borderId="0">
      <protection hidden="1"/>
    </xf>
    <xf numFmtId="0"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5" fontId="18" fillId="0" borderId="0" applyFont="0" applyFill="0" applyBorder="0" applyAlignment="0" applyProtection="0"/>
    <xf numFmtId="265" fontId="18" fillId="0" borderId="0" applyFont="0" applyFill="0" applyBorder="0" applyAlignment="0" applyProtection="0"/>
    <xf numFmtId="0"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8" fillId="37" borderId="20"/>
    <xf numFmtId="0" fontId="18" fillId="37" borderId="20"/>
    <xf numFmtId="0" fontId="18" fillId="37" borderId="20"/>
    <xf numFmtId="0" fontId="18" fillId="37" borderId="20"/>
    <xf numFmtId="0" fontId="18" fillId="37" borderId="20"/>
    <xf numFmtId="0" fontId="18" fillId="37" borderId="20"/>
    <xf numFmtId="276" fontId="220" fillId="0" borderId="0" applyFill="0" applyBorder="0" applyAlignment="0"/>
    <xf numFmtId="277" fontId="220" fillId="0" borderId="0" applyFill="0" applyBorder="0" applyAlignment="0"/>
    <xf numFmtId="276" fontId="220" fillId="0" borderId="0" applyFill="0" applyBorder="0" applyAlignment="0"/>
    <xf numFmtId="259" fontId="220" fillId="0" borderId="0" applyFill="0" applyBorder="0" applyAlignment="0"/>
    <xf numFmtId="277" fontId="220" fillId="0" borderId="0" applyFill="0" applyBorder="0" applyAlignment="0"/>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0" fontId="113" fillId="0" borderId="9">
      <alignment horizontal="center"/>
    </xf>
    <xf numFmtId="0" fontId="113" fillId="0" borderId="9">
      <alignment horizontal="center"/>
    </xf>
    <xf numFmtId="0" fontId="113" fillId="0" borderId="9">
      <alignment horizontal="center"/>
    </xf>
    <xf numFmtId="0" fontId="113" fillId="0" borderId="9">
      <alignment horizontal="center"/>
    </xf>
    <xf numFmtId="0" fontId="116" fillId="0" borderId="0" applyNumberFormat="0" applyFill="0" applyBorder="0" applyAlignment="0" applyProtection="0">
      <alignment horizontal="left"/>
    </xf>
    <xf numFmtId="0" fontId="117" fillId="0" borderId="33" applyNumberFormat="0" applyFill="0" applyBorder="0" applyAlignment="0" applyProtection="0">
      <alignment horizontal="center"/>
    </xf>
    <xf numFmtId="0" fontId="117" fillId="0" borderId="33" applyNumberFormat="0" applyFill="0" applyBorder="0" applyAlignment="0" applyProtection="0">
      <alignment horizontal="center"/>
    </xf>
    <xf numFmtId="0" fontId="117" fillId="0" borderId="33" applyNumberFormat="0" applyFill="0" applyBorder="0" applyAlignment="0" applyProtection="0">
      <alignment horizontal="center"/>
    </xf>
    <xf numFmtId="0" fontId="117" fillId="0" borderId="33" applyNumberFormat="0" applyFill="0" applyBorder="0" applyAlignment="0" applyProtection="0">
      <alignment horizontal="center"/>
    </xf>
    <xf numFmtId="0" fontId="117" fillId="0" borderId="33" applyNumberFormat="0" applyFill="0" applyBorder="0" applyAlignment="0" applyProtection="0">
      <alignment horizontal="center"/>
    </xf>
    <xf numFmtId="0" fontId="117" fillId="0" borderId="33" applyNumberFormat="0" applyFill="0" applyBorder="0" applyAlignment="0" applyProtection="0">
      <alignment horizontal="center"/>
    </xf>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22" fillId="63" borderId="0" applyNumberFormat="0" applyProtection="0">
      <alignment horizontal="left" vertical="center" indent="1"/>
    </xf>
    <xf numFmtId="4" fontId="122" fillId="63" borderId="0" applyNumberFormat="0" applyProtection="0">
      <alignment horizontal="left" vertical="center" indent="1"/>
    </xf>
    <xf numFmtId="4" fontId="122" fillId="63" borderId="0" applyNumberFormat="0" applyProtection="0">
      <alignment horizontal="left" vertical="center" indent="1"/>
    </xf>
    <xf numFmtId="4" fontId="122" fillId="63" borderId="0" applyNumberFormat="0" applyProtection="0">
      <alignment horizontal="left" vertical="center" indent="1"/>
    </xf>
    <xf numFmtId="4" fontId="122" fillId="63" borderId="0" applyNumberFormat="0" applyProtection="0">
      <alignment horizontal="left" vertical="center" indent="1"/>
    </xf>
    <xf numFmtId="4" fontId="122" fillId="63" borderId="0"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3" fillId="0" borderId="0"/>
    <xf numFmtId="0" fontId="123" fillId="0" borderId="0"/>
    <xf numFmtId="0" fontId="123" fillId="0" borderId="0"/>
    <xf numFmtId="0" fontId="123" fillId="0" borderId="0"/>
    <xf numFmtId="0" fontId="123" fillId="0" borderId="0"/>
    <xf numFmtId="0" fontId="123" fillId="0" borderId="0"/>
    <xf numFmtId="0" fontId="220" fillId="0" borderId="0" applyNumberFormat="0" applyFont="0" applyFill="0" applyBorder="0" applyProtection="0">
      <alignment wrapText="1"/>
    </xf>
    <xf numFmtId="0" fontId="52" fillId="0" borderId="0" applyNumberFormat="0" applyFont="0" applyFill="0" applyBorder="0" applyProtection="0">
      <alignment wrapText="1"/>
    </xf>
    <xf numFmtId="49" fontId="1" fillId="0" borderId="0" applyFill="0" applyBorder="0" applyAlignment="0"/>
    <xf numFmtId="281" fontId="220" fillId="0" borderId="0" applyFill="0" applyBorder="0" applyAlignment="0"/>
    <xf numFmtId="280" fontId="220" fillId="0" borderId="0" applyFill="0" applyBorder="0" applyAlignment="0"/>
    <xf numFmtId="0" fontId="136" fillId="0" borderId="0" applyFill="0" applyBorder="0" applyAlignment="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39" fillId="0" borderId="0" applyNumberFormat="0" applyFill="0" applyBorder="0" applyAlignment="0" applyProtection="0"/>
    <xf numFmtId="0" fontId="58" fillId="0" borderId="42" applyNumberFormat="0" applyFill="0" applyAlignment="0" applyProtection="0"/>
    <xf numFmtId="267" fontId="18" fillId="0" borderId="0">
      <alignment horizontal="center"/>
    </xf>
    <xf numFmtId="267" fontId="18" fillId="0" borderId="0">
      <alignment horizontal="center"/>
    </xf>
    <xf numFmtId="267" fontId="18" fillId="0" borderId="0">
      <alignment horizontal="center"/>
    </xf>
    <xf numFmtId="267" fontId="18" fillId="0" borderId="0">
      <alignment horizontal="center"/>
    </xf>
    <xf numFmtId="243" fontId="18" fillId="0" borderId="30">
      <alignment horizontal="center"/>
    </xf>
    <xf numFmtId="243" fontId="18" fillId="0" borderId="30">
      <alignment horizontal="center"/>
    </xf>
    <xf numFmtId="243" fontId="18" fillId="0" borderId="30">
      <alignment horizontal="center"/>
    </xf>
    <xf numFmtId="243" fontId="18" fillId="0" borderId="30">
      <alignment horizontal="center"/>
    </xf>
    <xf numFmtId="37" fontId="18" fillId="0" borderId="30">
      <alignment horizontal="right"/>
    </xf>
    <xf numFmtId="37" fontId="18" fillId="0" borderId="30">
      <alignment horizontal="right"/>
    </xf>
    <xf numFmtId="37" fontId="18" fillId="0" borderId="30">
      <alignment horizontal="right"/>
    </xf>
    <xf numFmtId="37" fontId="18" fillId="0" borderId="30">
      <alignment horizontal="right"/>
    </xf>
    <xf numFmtId="167" fontId="18" fillId="69" borderId="30">
      <alignment horizontal="right"/>
    </xf>
    <xf numFmtId="167" fontId="18" fillId="69" borderId="30">
      <alignment horizontal="right"/>
    </xf>
    <xf numFmtId="167" fontId="18" fillId="69" borderId="30">
      <alignment horizontal="right"/>
    </xf>
    <xf numFmtId="167" fontId="18" fillId="69" borderId="30">
      <alignment horizontal="right"/>
    </xf>
    <xf numFmtId="41" fontId="148" fillId="0" borderId="0" applyNumberFormat="0" applyAlignment="0">
      <alignment horizontal="right"/>
    </xf>
    <xf numFmtId="37" fontId="18" fillId="37" borderId="30">
      <alignment horizontal="right"/>
    </xf>
    <xf numFmtId="37" fontId="18" fillId="37" borderId="30">
      <alignment horizontal="right"/>
    </xf>
    <xf numFmtId="37" fontId="18" fillId="37" borderId="30">
      <alignment horizontal="right"/>
    </xf>
    <xf numFmtId="37" fontId="18" fillId="37" borderId="30">
      <alignment horizontal="right"/>
    </xf>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0" fontId="150" fillId="0" borderId="0">
      <protection hidden="1"/>
    </xf>
    <xf numFmtId="0" fontId="150" fillId="0" borderId="0">
      <protection hidden="1"/>
    </xf>
    <xf numFmtId="0" fontId="150" fillId="0" borderId="0">
      <protection hidden="1"/>
    </xf>
    <xf numFmtId="0" fontId="150" fillId="0" borderId="0">
      <protection hidden="1"/>
    </xf>
    <xf numFmtId="0" fontId="150" fillId="0" borderId="0">
      <protection hidden="1"/>
    </xf>
    <xf numFmtId="0" fontId="34" fillId="0" borderId="0" applyNumberFormat="0" applyFill="0" applyBorder="0" applyAlignment="0" applyProtection="0"/>
    <xf numFmtId="0" fontId="34" fillId="0" borderId="0" applyNumberFormat="0" applyFill="0" applyBorder="0" applyAlignment="0" applyProtection="0"/>
    <xf numFmtId="207" fontId="14" fillId="0" borderId="0" applyFont="0" applyFill="0" applyBorder="0" applyProtection="0">
      <alignment horizontal="right"/>
    </xf>
    <xf numFmtId="207" fontId="14" fillId="0" borderId="0" applyFont="0" applyFill="0" applyBorder="0" applyProtection="0">
      <alignment horizontal="right"/>
    </xf>
    <xf numFmtId="207" fontId="14" fillId="0" borderId="0" applyFont="0" applyFill="0" applyBorder="0" applyProtection="0">
      <alignment horizontal="right"/>
    </xf>
    <xf numFmtId="0" fontId="18" fillId="38" borderId="0"/>
    <xf numFmtId="0" fontId="18" fillId="38" borderId="0"/>
    <xf numFmtId="0" fontId="18" fillId="38" borderId="0"/>
    <xf numFmtId="0" fontId="18" fillId="38" borderId="0"/>
    <xf numFmtId="0" fontId="219" fillId="0" borderId="0"/>
    <xf numFmtId="0" fontId="30" fillId="3"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116"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68"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68" borderId="0" applyNumberFormat="0" applyBorder="0" applyAlignment="0" applyProtection="0"/>
    <xf numFmtId="0" fontId="30" fillId="10" borderId="0" applyNumberFormat="0" applyBorder="0" applyAlignment="0" applyProtection="0"/>
    <xf numFmtId="0" fontId="31" fillId="68"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222" fillId="116" borderId="11" applyNumberFormat="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14" fontId="50" fillId="38" borderId="15" applyFill="0" applyBorder="0">
      <alignment horizontal="right"/>
    </xf>
    <xf numFmtId="242" fontId="18" fillId="0" borderId="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223" fillId="0" borderId="62" applyNumberFormat="0" applyFill="0" applyAlignment="0" applyProtection="0"/>
    <xf numFmtId="14" fontId="50" fillId="38" borderId="15" applyFill="0" applyBorder="0">
      <alignment horizontal="right"/>
    </xf>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0" fontId="34" fillId="0" borderId="0" applyNumberForma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8" borderId="14" applyNumberFormat="0" applyFont="0" applyAlignment="0" applyProtection="0"/>
    <xf numFmtId="3" fontId="3" fillId="37" borderId="0">
      <protection hidden="1"/>
    </xf>
    <xf numFmtId="0" fontId="18" fillId="0" borderId="20"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42" fontId="18" fillId="0" borderId="0"/>
    <xf numFmtId="0" fontId="18" fillId="0" borderId="20" applyFont="0" applyFill="0" applyBorder="0" applyAlignment="0" applyProtection="0"/>
    <xf numFmtId="233" fontId="3" fillId="39" borderId="0" applyFont="0" applyFill="0" applyBorder="0" applyAlignment="0"/>
    <xf numFmtId="242" fontId="18" fillId="0" borderId="0"/>
    <xf numFmtId="3" fontId="3" fillId="38" borderId="0">
      <protection locked="0"/>
    </xf>
    <xf numFmtId="242" fontId="18" fillId="0" borderId="0"/>
    <xf numFmtId="0" fontId="18" fillId="0" borderId="20" applyFont="0" applyFill="0" applyBorder="0" applyAlignment="0" applyProtection="0"/>
    <xf numFmtId="43" fontId="30" fillId="0" borderId="0" applyFont="0" applyFill="0" applyBorder="0" applyAlignment="0" applyProtection="0"/>
    <xf numFmtId="254" fontId="3" fillId="0" borderId="0" applyFont="0" applyFill="0" applyBorder="0" applyAlignment="0"/>
    <xf numFmtId="255" fontId="3" fillId="0" borderId="0" applyFont="0" applyFill="0" applyBorder="0" applyAlignment="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8" fillId="0" borderId="2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242" fontId="18" fillId="0" borderId="0"/>
    <xf numFmtId="0" fontId="18" fillId="0" borderId="20" applyFont="0" applyFill="0" applyBorder="0" applyAlignment="0" applyProtection="0"/>
    <xf numFmtId="242" fontId="18"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8" borderId="14" applyNumberFormat="0" applyFont="0" applyAlignment="0" applyProtection="0"/>
    <xf numFmtId="3" fontId="3" fillId="37" borderId="0">
      <protection hidden="1"/>
    </xf>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33" fontId="3" fillId="39" borderId="0" applyFont="0" applyFill="0" applyBorder="0" applyAlignment="0"/>
    <xf numFmtId="3" fontId="3" fillId="38" borderId="0">
      <protection locked="0"/>
    </xf>
    <xf numFmtId="254" fontId="3" fillId="0" borderId="0" applyFont="0" applyFill="0" applyBorder="0" applyAlignment="0"/>
    <xf numFmtId="255" fontId="3" fillId="0" borderId="0" applyFont="0" applyFill="0" applyBorder="0" applyAlignment="0"/>
    <xf numFmtId="0" fontId="165" fillId="0" borderId="0"/>
    <xf numFmtId="0" fontId="165" fillId="0" borderId="0"/>
    <xf numFmtId="0" fontId="165" fillId="0" borderId="0"/>
    <xf numFmtId="0" fontId="3" fillId="0" borderId="0"/>
    <xf numFmtId="0" fontId="165" fillId="0" borderId="0"/>
    <xf numFmtId="0" fontId="165" fillId="0" borderId="0"/>
    <xf numFmtId="0" fontId="165" fillId="0" borderId="0"/>
    <xf numFmtId="0" fontId="165" fillId="0" borderId="0"/>
    <xf numFmtId="0" fontId="165"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4"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1" fillId="0" borderId="0"/>
    <xf numFmtId="0" fontId="20" fillId="0" borderId="0"/>
    <xf numFmtId="0" fontId="20"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1"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0" fillId="0" borderId="0"/>
    <xf numFmtId="0" fontId="21" fillId="0" borderId="0"/>
    <xf numFmtId="0" fontId="20" fillId="0" borderId="0"/>
    <xf numFmtId="0" fontId="21" fillId="0" borderId="0"/>
    <xf numFmtId="0" fontId="20" fillId="0" borderId="0"/>
    <xf numFmtId="0" fontId="21" fillId="0" borderId="0"/>
    <xf numFmtId="0" fontId="20"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0"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65" fillId="70" borderId="0" applyNumberFormat="0" applyBorder="0" applyAlignment="0" applyProtection="0"/>
    <xf numFmtId="0" fontId="30" fillId="3" borderId="0" applyNumberFormat="0" applyBorder="0" applyAlignment="0" applyProtection="0"/>
    <xf numFmtId="0" fontId="165" fillId="36" borderId="0" applyNumberFormat="0" applyBorder="0" applyAlignment="0" applyProtection="0"/>
    <xf numFmtId="0" fontId="30" fillId="3" borderId="0" applyNumberFormat="0" applyBorder="0" applyAlignment="0" applyProtection="0"/>
    <xf numFmtId="0" fontId="165" fillId="71" borderId="0" applyNumberFormat="0" applyBorder="0" applyAlignment="0" applyProtection="0"/>
    <xf numFmtId="0" fontId="30" fillId="5" borderId="0" applyNumberFormat="0" applyBorder="0" applyAlignment="0" applyProtection="0"/>
    <xf numFmtId="0" fontId="165" fillId="10" borderId="0" applyNumberFormat="0" applyBorder="0" applyAlignment="0" applyProtection="0"/>
    <xf numFmtId="0" fontId="30" fillId="5" borderId="0" applyNumberFormat="0" applyBorder="0" applyAlignment="0" applyProtection="0"/>
    <xf numFmtId="0" fontId="165" fillId="72" borderId="0" applyNumberFormat="0" applyBorder="0" applyAlignment="0" applyProtection="0"/>
    <xf numFmtId="0" fontId="30" fillId="7" borderId="0" applyNumberFormat="0" applyBorder="0" applyAlignment="0" applyProtection="0"/>
    <xf numFmtId="0" fontId="165" fillId="8" borderId="0" applyNumberFormat="0" applyBorder="0" applyAlignment="0" applyProtection="0"/>
    <xf numFmtId="0" fontId="30" fillId="7" borderId="0" applyNumberFormat="0" applyBorder="0" applyAlignment="0" applyProtection="0"/>
    <xf numFmtId="0" fontId="165" fillId="73" borderId="0" applyNumberFormat="0" applyBorder="0" applyAlignment="0" applyProtection="0"/>
    <xf numFmtId="0" fontId="30" fillId="9" borderId="0" applyNumberFormat="0" applyBorder="0" applyAlignment="0" applyProtection="0"/>
    <xf numFmtId="0" fontId="165" fillId="36" borderId="0" applyNumberFormat="0" applyBorder="0" applyAlignment="0" applyProtection="0"/>
    <xf numFmtId="0" fontId="30" fillId="9"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165" fillId="76" borderId="0" applyNumberFormat="0" applyBorder="0" applyAlignment="0" applyProtection="0"/>
    <xf numFmtId="0" fontId="30" fillId="4" borderId="0" applyNumberFormat="0" applyBorder="0" applyAlignment="0" applyProtection="0"/>
    <xf numFmtId="0" fontId="165" fillId="35" borderId="0" applyNumberFormat="0" applyBorder="0" applyAlignment="0" applyProtection="0"/>
    <xf numFmtId="0" fontId="30" fillId="4"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30" fillId="12" borderId="0" applyNumberFormat="0" applyBorder="0" applyAlignment="0" applyProtection="0"/>
    <xf numFmtId="0" fontId="165" fillId="2" borderId="0" applyNumberFormat="0" applyBorder="0" applyAlignment="0" applyProtection="0"/>
    <xf numFmtId="0" fontId="30" fillId="12" borderId="0" applyNumberFormat="0" applyBorder="0" applyAlignment="0" applyProtection="0"/>
    <xf numFmtId="0" fontId="165" fillId="79" borderId="0" applyNumberFormat="0" applyBorder="0" applyAlignment="0" applyProtection="0"/>
    <xf numFmtId="0" fontId="30" fillId="9" borderId="0" applyNumberFormat="0" applyBorder="0" applyAlignment="0" applyProtection="0"/>
    <xf numFmtId="0" fontId="165" fillId="35" borderId="0" applyNumberFormat="0" applyBorder="0" applyAlignment="0" applyProtection="0"/>
    <xf numFmtId="0" fontId="30" fillId="9" borderId="0" applyNumberFormat="0" applyBorder="0" applyAlignment="0" applyProtection="0"/>
    <xf numFmtId="0" fontId="165" fillId="80"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165" fillId="81" borderId="0" applyNumberFormat="0" applyBorder="0" applyAlignment="0" applyProtection="0"/>
    <xf numFmtId="0" fontId="30" fillId="13" borderId="0" applyNumberFormat="0" applyBorder="0" applyAlignment="0" applyProtection="0"/>
    <xf numFmtId="0" fontId="165" fillId="10" borderId="0" applyNumberFormat="0" applyBorder="0" applyAlignment="0" applyProtection="0"/>
    <xf numFmtId="0" fontId="30" fillId="13" borderId="0" applyNumberFormat="0" applyBorder="0" applyAlignment="0" applyProtection="0"/>
    <xf numFmtId="0" fontId="166" fillId="82" borderId="0" applyNumberFormat="0" applyBorder="0" applyAlignment="0" applyProtection="0"/>
    <xf numFmtId="0" fontId="31" fillId="14" borderId="0" applyNumberFormat="0" applyBorder="0" applyAlignment="0" applyProtection="0"/>
    <xf numFmtId="0" fontId="166" fillId="17" borderId="0" applyNumberFormat="0" applyBorder="0" applyAlignment="0" applyProtection="0"/>
    <xf numFmtId="0" fontId="31" fillId="14" borderId="0" applyNumberFormat="0" applyBorder="0" applyAlignment="0" applyProtection="0"/>
    <xf numFmtId="0" fontId="166" fillId="83"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66" fillId="84" borderId="0" applyNumberFormat="0" applyBorder="0" applyAlignment="0" applyProtection="0"/>
    <xf numFmtId="0" fontId="31" fillId="12" borderId="0" applyNumberFormat="0" applyBorder="0" applyAlignment="0" applyProtection="0"/>
    <xf numFmtId="0" fontId="166" fillId="2" borderId="0" applyNumberFormat="0" applyBorder="0" applyAlignment="0" applyProtection="0"/>
    <xf numFmtId="0" fontId="31" fillId="12" borderId="0" applyNumberFormat="0" applyBorder="0" applyAlignment="0" applyProtection="0"/>
    <xf numFmtId="0" fontId="166" fillId="85" borderId="0" applyNumberFormat="0" applyBorder="0" applyAlignment="0" applyProtection="0"/>
    <xf numFmtId="0" fontId="31" fillId="16" borderId="0" applyNumberFormat="0" applyBorder="0" applyAlignment="0" applyProtection="0"/>
    <xf numFmtId="0" fontId="166" fillId="35" borderId="0" applyNumberFormat="0" applyBorder="0" applyAlignment="0" applyProtection="0"/>
    <xf numFmtId="0" fontId="31" fillId="16" borderId="0" applyNumberFormat="0" applyBorder="0" applyAlignment="0" applyProtection="0"/>
    <xf numFmtId="0" fontId="166" fillId="86"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6" fillId="87" borderId="0" applyNumberFormat="0" applyBorder="0" applyAlignment="0" applyProtection="0"/>
    <xf numFmtId="0" fontId="31" fillId="18" borderId="0" applyNumberFormat="0" applyBorder="0" applyAlignment="0" applyProtection="0"/>
    <xf numFmtId="0" fontId="166" fillId="10" borderId="0" applyNumberFormat="0" applyBorder="0" applyAlignment="0" applyProtection="0"/>
    <xf numFmtId="0" fontId="31" fillId="18" borderId="0" applyNumberFormat="0" applyBorder="0" applyAlignment="0" applyProtection="0"/>
    <xf numFmtId="0" fontId="166" fillId="88" borderId="0" applyNumberFormat="0" applyBorder="0" applyAlignment="0" applyProtection="0"/>
    <xf numFmtId="0" fontId="31" fillId="19" borderId="0" applyNumberFormat="0" applyBorder="0" applyAlignment="0" applyProtection="0"/>
    <xf numFmtId="0" fontId="166" fillId="17"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166" fillId="89" borderId="0" applyNumberFormat="0" applyBorder="0" applyAlignment="0" applyProtection="0"/>
    <xf numFmtId="0" fontId="31" fillId="24" borderId="0" applyNumberFormat="0" applyBorder="0" applyAlignment="0" applyProtection="0"/>
    <xf numFmtId="0" fontId="166" fillId="11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166" fillId="90" borderId="0" applyNumberFormat="0" applyBorder="0" applyAlignment="0" applyProtection="0"/>
    <xf numFmtId="0" fontId="31" fillId="27" borderId="0" applyNumberFormat="0" applyBorder="0" applyAlignment="0" applyProtection="0"/>
    <xf numFmtId="0" fontId="166" fillId="119"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166" fillId="91" borderId="0" applyNumberFormat="0" applyBorder="0" applyAlignment="0" applyProtection="0"/>
    <xf numFmtId="0" fontId="31" fillId="16" borderId="0" applyNumberFormat="0" applyBorder="0" applyAlignment="0" applyProtection="0"/>
    <xf numFmtId="0" fontId="166" fillId="28"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166" fillId="92" borderId="0" applyNumberFormat="0" applyBorder="0" applyAlignment="0" applyProtection="0"/>
    <xf numFmtId="0" fontId="31" fillId="17" borderId="0" applyNumberFormat="0" applyBorder="0" applyAlignment="0" applyProtection="0"/>
    <xf numFmtId="0" fontId="166" fillId="93"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67" fillId="0" borderId="0" applyNumberFormat="0" applyFill="0" applyBorder="0" applyAlignment="0" applyProtection="0"/>
    <xf numFmtId="0" fontId="34" fillId="0" borderId="0" applyNumberFormat="0" applyFill="0" applyBorder="0" applyAlignment="0" applyProtection="0"/>
    <xf numFmtId="0" fontId="225" fillId="0" borderId="0" applyNumberFormat="0" applyFill="0" applyBorder="0" applyAlignment="0" applyProtection="0"/>
    <xf numFmtId="0" fontId="37" fillId="0" borderId="0" applyNumberFormat="0" applyFill="0" applyBorder="0" applyAlignment="0" applyProtection="0"/>
    <xf numFmtId="0" fontId="225" fillId="0" borderId="0" applyNumberFormat="0" applyFill="0" applyBorder="0" applyAlignment="0" applyProtection="0"/>
    <xf numFmtId="208" fontId="1" fillId="0" borderId="0" applyFill="0" applyBorder="0" applyAlignment="0"/>
    <xf numFmtId="277" fontId="52" fillId="0" borderId="0" applyFill="0" applyBorder="0" applyAlignment="0"/>
    <xf numFmtId="277" fontId="52" fillId="0" borderId="0" applyFill="0" applyBorder="0" applyAlignment="0"/>
    <xf numFmtId="278" fontId="52" fillId="0" borderId="0" applyFill="0" applyBorder="0" applyAlignment="0"/>
    <xf numFmtId="278" fontId="52" fillId="0" borderId="0" applyFill="0" applyBorder="0" applyAlignment="0"/>
    <xf numFmtId="279" fontId="52" fillId="0" borderId="0" applyFill="0" applyBorder="0" applyAlignment="0"/>
    <xf numFmtId="279" fontId="52" fillId="0" borderId="0" applyFill="0" applyBorder="0" applyAlignment="0"/>
    <xf numFmtId="282" fontId="52" fillId="0" borderId="0" applyFill="0" applyBorder="0" applyAlignment="0"/>
    <xf numFmtId="282"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168" fillId="94" borderId="51" applyNumberFormat="0" applyAlignment="0" applyProtection="0"/>
    <xf numFmtId="0" fontId="43" fillId="35" borderId="11" applyNumberFormat="0" applyAlignment="0" applyProtection="0"/>
    <xf numFmtId="0" fontId="168" fillId="36" borderId="51" applyNumberFormat="0" applyAlignment="0" applyProtection="0"/>
    <xf numFmtId="0" fontId="43" fillId="35" borderId="11" applyNumberFormat="0" applyAlignment="0" applyProtection="0"/>
    <xf numFmtId="0" fontId="169" fillId="0" borderId="5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41" fontId="3" fillId="0" borderId="0" applyFont="0" applyFill="0" applyBorder="0" applyAlignment="0" applyProtection="0"/>
    <xf numFmtId="41" fontId="3" fillId="0" borderId="0" applyFont="0" applyFill="0" applyBorder="0" applyAlignment="0" applyProtection="0"/>
    <xf numFmtId="276" fontId="52" fillId="0" borderId="0" applyFont="0" applyFill="0" applyBorder="0" applyAlignment="0" applyProtection="0"/>
    <xf numFmtId="276" fontId="52" fillId="0" borderId="0" applyFont="0" applyFill="0" applyBorder="0" applyAlignment="0" applyProtection="0"/>
    <xf numFmtId="0" fontId="165" fillId="115" borderId="61" applyNumberFormat="0" applyFont="0" applyAlignment="0" applyProtection="0"/>
    <xf numFmtId="0" fontId="3" fillId="8" borderId="14" applyNumberFormat="0" applyFont="0" applyAlignment="0" applyProtection="0"/>
    <xf numFmtId="0" fontId="30" fillId="115" borderId="61" applyNumberFormat="0" applyFont="0" applyAlignment="0" applyProtection="0"/>
    <xf numFmtId="0" fontId="30" fillId="8" borderId="14" applyNumberFormat="0" applyFont="0" applyAlignment="0" applyProtection="0"/>
    <xf numFmtId="0" fontId="30" fillId="8" borderId="14" applyNumberFormat="0" applyFont="0" applyAlignment="0" applyProtection="0"/>
    <xf numFmtId="180" fontId="226" fillId="0" borderId="0"/>
    <xf numFmtId="0" fontId="3" fillId="37" borderId="0">
      <protection hidden="1"/>
    </xf>
    <xf numFmtId="277" fontId="52" fillId="0" borderId="0" applyFont="0" applyFill="0" applyBorder="0" applyAlignment="0" applyProtection="0"/>
    <xf numFmtId="277" fontId="52" fillId="0" borderId="0" applyFont="0" applyFill="0" applyBorder="0" applyAlignment="0" applyProtection="0"/>
    <xf numFmtId="14" fontId="50" fillId="38" borderId="15" applyFill="0" applyBorder="0">
      <alignment horizontal="right"/>
    </xf>
    <xf numFmtId="14" fontId="50" fillId="38" borderId="15" applyFill="0" applyBorder="0">
      <alignment horizontal="right"/>
    </xf>
    <xf numFmtId="14" fontId="50" fillId="38" borderId="15" applyFill="0" applyBorder="0">
      <alignment horizontal="right"/>
    </xf>
    <xf numFmtId="14" fontId="1" fillId="0" borderId="0" applyFill="0" applyBorder="0" applyAlignment="0"/>
    <xf numFmtId="14" fontId="50" fillId="38" borderId="15" applyFill="0" applyBorder="0">
      <alignment horizontal="right"/>
    </xf>
    <xf numFmtId="0" fontId="220" fillId="0" borderId="0">
      <protection hidden="1"/>
    </xf>
    <xf numFmtId="0" fontId="227" fillId="0" borderId="63" applyNumberFormat="0" applyFill="0" applyBorder="0">
      <alignment horizontal="left" wrapText="1"/>
    </xf>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227" fillId="37" borderId="20" applyBorder="0">
      <alignment horizontal="center" vertical="center"/>
    </xf>
    <xf numFmtId="0" fontId="170" fillId="95" borderId="51" applyNumberFormat="0" applyAlignment="0" applyProtection="0"/>
    <xf numFmtId="0" fontId="62" fillId="10" borderId="11" applyNumberFormat="0" applyAlignment="0" applyProtection="0"/>
    <xf numFmtId="0" fontId="62" fillId="10" borderId="11" applyNumberFormat="0" applyAlignment="0" applyProtection="0"/>
    <xf numFmtId="232" fontId="3" fillId="0" borderId="0" applyFont="0" applyFill="0" applyBorder="0" applyAlignment="0" applyProtection="0"/>
    <xf numFmtId="284"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18" fillId="0" borderId="0" applyNumberFormat="0" applyFill="0" applyBorder="0" applyAlignment="0" applyProtection="0"/>
    <xf numFmtId="2" fontId="41" fillId="0" borderId="0" applyProtection="0"/>
    <xf numFmtId="0" fontId="228" fillId="0" borderId="0" applyNumberFormat="0" applyFill="0" applyBorder="0" applyAlignment="0" applyProtection="0">
      <alignment vertical="top"/>
      <protection locked="0"/>
    </xf>
    <xf numFmtId="3" fontId="224" fillId="0" borderId="0" applyNumberFormat="0" applyBorder="0" applyAlignment="0" applyProtection="0"/>
    <xf numFmtId="0" fontId="221" fillId="38" borderId="0" applyNumberFormat="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0" fontId="229" fillId="0" borderId="0" applyNumberFormat="0" applyFill="0" applyBorder="0" applyAlignment="0" applyProtection="0">
      <alignment vertical="top"/>
      <protection locked="0"/>
    </xf>
    <xf numFmtId="242" fontId="18" fillId="0" borderId="0"/>
    <xf numFmtId="0" fontId="171" fillId="96" borderId="0" applyNumberFormat="0" applyBorder="0" applyAlignment="0" applyProtection="0"/>
    <xf numFmtId="0" fontId="93" fillId="5" borderId="0" applyNumberFormat="0" applyBorder="0" applyAlignment="0" applyProtection="0"/>
    <xf numFmtId="0" fontId="235" fillId="96" borderId="0" applyNumberFormat="0" applyBorder="0" applyAlignment="0" applyProtection="0"/>
    <xf numFmtId="0" fontId="93" fillId="5" borderId="0" applyNumberFormat="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4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165"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5"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5" fillId="0" borderId="0" applyFont="0" applyFill="0" applyBorder="0" applyAlignment="0" applyProtection="0"/>
    <xf numFmtId="283" fontId="3" fillId="0" borderId="0" applyFont="0" applyFill="0" applyBorder="0" applyAlignment="0" applyProtection="0"/>
    <xf numFmtId="246" fontId="3"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285" fontId="98" fillId="0" borderId="0" applyFont="0" applyFill="0" applyBorder="0" applyAlignment="0" applyProtection="0"/>
    <xf numFmtId="286" fontId="98" fillId="0" borderId="0" applyFont="0" applyFill="0" applyBorder="0" applyAlignment="0" applyProtection="0"/>
    <xf numFmtId="0" fontId="172" fillId="97" borderId="0" applyNumberFormat="0" applyBorder="0" applyAlignment="0" applyProtection="0"/>
    <xf numFmtId="0" fontId="102" fillId="2" borderId="0" applyNumberFormat="0" applyBorder="0" applyAlignment="0" applyProtection="0"/>
    <xf numFmtId="0" fontId="102" fillId="2" borderId="0" applyNumberFormat="0" applyBorder="0" applyAlignment="0" applyProtection="0"/>
    <xf numFmtId="0" fontId="23" fillId="0" borderId="0"/>
    <xf numFmtId="0" fontId="227" fillId="0" borderId="63" applyNumberFormat="0" applyFill="0" applyBorder="0">
      <alignment horizontal="right" wrapText="1"/>
    </xf>
    <xf numFmtId="0" fontId="165" fillId="0" borderId="0"/>
    <xf numFmtId="0" fontId="3" fillId="0" borderId="0"/>
    <xf numFmtId="0" fontId="165"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165" fillId="0" borderId="0"/>
    <xf numFmtId="0" fontId="98" fillId="0" borderId="0"/>
    <xf numFmtId="206" fontId="52" fillId="0" borderId="0" applyFont="0" applyFill="0" applyBorder="0" applyAlignment="0" applyProtection="0"/>
    <xf numFmtId="206" fontId="52"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NumberForma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3" fillId="0" borderId="0" applyFont="0" applyFill="0" applyBorder="0" applyAlignment="0" applyProtection="0"/>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173" fillId="98" borderId="0" applyNumberFormat="0" applyBorder="0" applyAlignment="0" applyProtection="0"/>
    <xf numFmtId="0" fontId="125" fillId="7" borderId="0" applyNumberFormat="0" applyBorder="0" applyAlignment="0" applyProtection="0"/>
    <xf numFmtId="0" fontId="125" fillId="7" borderId="0" applyNumberFormat="0" applyBorder="0" applyAlignment="0" applyProtection="0"/>
    <xf numFmtId="180" fontId="230" fillId="0" borderId="0">
      <alignment horizontal="left"/>
    </xf>
    <xf numFmtId="0" fontId="174" fillId="94" borderId="53" applyNumberFormat="0" applyAlignment="0" applyProtection="0"/>
    <xf numFmtId="0" fontId="127" fillId="35" borderId="34" applyNumberFormat="0" applyAlignment="0" applyProtection="0"/>
    <xf numFmtId="0" fontId="174" fillId="36" borderId="53" applyNumberFormat="0" applyAlignment="0" applyProtection="0"/>
    <xf numFmtId="0" fontId="127" fillId="35" borderId="34" applyNumberFormat="0" applyAlignment="0" applyProtection="0"/>
    <xf numFmtId="180" fontId="231" fillId="0" borderId="0">
      <alignment horizontal="left"/>
    </xf>
    <xf numFmtId="0" fontId="17" fillId="0" borderId="0"/>
    <xf numFmtId="0" fontId="17" fillId="0" borderId="0"/>
    <xf numFmtId="0" fontId="20" fillId="0" borderId="0"/>
    <xf numFmtId="0" fontId="3" fillId="0" borderId="0" applyNumberFormat="0" applyFill="0" applyBorder="0" applyAlignment="0" applyProtection="0">
      <alignment horizontal="left"/>
    </xf>
    <xf numFmtId="0" fontId="220" fillId="0" borderId="0" applyNumberFormat="0" applyFont="0" applyFill="0" applyBorder="0" applyProtection="0">
      <alignment wrapText="1"/>
    </xf>
    <xf numFmtId="49" fontId="1" fillId="0" borderId="0" applyFill="0" applyBorder="0" applyAlignment="0"/>
    <xf numFmtId="281" fontId="52" fillId="0" borderId="0" applyFill="0" applyBorder="0" applyAlignment="0"/>
    <xf numFmtId="281" fontId="52" fillId="0" borderId="0" applyFill="0" applyBorder="0" applyAlignment="0"/>
    <xf numFmtId="280" fontId="52" fillId="0" borderId="0" applyFill="0" applyBorder="0" applyAlignment="0"/>
    <xf numFmtId="280" fontId="52" fillId="0" borderId="0" applyFill="0" applyBorder="0" applyAlignment="0"/>
    <xf numFmtId="0" fontId="175" fillId="0" borderId="0" applyNumberFormat="0" applyFill="0" applyBorder="0" applyAlignment="0" applyProtection="0"/>
    <xf numFmtId="0" fontId="135" fillId="0" borderId="0" applyNumberFormat="0" applyFill="0" applyBorder="0" applyAlignment="0" applyProtection="0"/>
    <xf numFmtId="0" fontId="176" fillId="0" borderId="0" applyNumberFormat="0" applyFill="0" applyBorder="0" applyAlignment="0" applyProtection="0"/>
    <xf numFmtId="0" fontId="138" fillId="0" borderId="0"/>
    <xf numFmtId="0" fontId="140"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77" fillId="0" borderId="54" applyNumberFormat="0" applyFill="0" applyAlignment="0" applyProtection="0"/>
    <xf numFmtId="0" fontId="142" fillId="0" borderId="36" applyNumberFormat="0" applyFill="0" applyAlignment="0" applyProtection="0"/>
    <xf numFmtId="0" fontId="236" fillId="0" borderId="65" applyNumberFormat="0" applyFill="0" applyAlignment="0" applyProtection="0"/>
    <xf numFmtId="0" fontId="142" fillId="0" borderId="36" applyNumberFormat="0" applyFill="0" applyAlignment="0" applyProtection="0"/>
    <xf numFmtId="0" fontId="178" fillId="0" borderId="55" applyNumberFormat="0" applyFill="0" applyAlignment="0" applyProtection="0"/>
    <xf numFmtId="0" fontId="144" fillId="0" borderId="38" applyNumberFormat="0" applyFill="0" applyAlignment="0" applyProtection="0"/>
    <xf numFmtId="0" fontId="237" fillId="0" borderId="55" applyNumberFormat="0" applyFill="0" applyAlignment="0" applyProtection="0"/>
    <xf numFmtId="0" fontId="144" fillId="0" borderId="38" applyNumberFormat="0" applyFill="0" applyAlignment="0" applyProtection="0"/>
    <xf numFmtId="0" fontId="179" fillId="0" borderId="56" applyNumberFormat="0" applyFill="0" applyAlignment="0" applyProtection="0"/>
    <xf numFmtId="0" fontId="146" fillId="0" borderId="40" applyNumberFormat="0" applyFill="0" applyAlignment="0" applyProtection="0"/>
    <xf numFmtId="0" fontId="238" fillId="0" borderId="66" applyNumberFormat="0" applyFill="0" applyAlignment="0" applyProtection="0"/>
    <xf numFmtId="0" fontId="146" fillId="0" borderId="40" applyNumberFormat="0" applyFill="0" applyAlignment="0" applyProtection="0"/>
    <xf numFmtId="0" fontId="179" fillId="0" borderId="0" applyNumberFormat="0" applyFill="0" applyBorder="0" applyAlignment="0" applyProtection="0"/>
    <xf numFmtId="0" fontId="146" fillId="0" borderId="0" applyNumberFormat="0" applyFill="0" applyBorder="0" applyAlignment="0" applyProtection="0"/>
    <xf numFmtId="0" fontId="238" fillId="0" borderId="0" applyNumberFormat="0" applyFill="0" applyBorder="0" applyAlignment="0" applyProtection="0"/>
    <xf numFmtId="0" fontId="146" fillId="0" borderId="0" applyNumberFormat="0" applyFill="0" applyBorder="0" applyAlignment="0" applyProtection="0"/>
    <xf numFmtId="0" fontId="180" fillId="0" borderId="57" applyNumberFormat="0" applyFill="0" applyAlignment="0" applyProtection="0"/>
    <xf numFmtId="0" fontId="58" fillId="0" borderId="42" applyNumberFormat="0" applyFill="0" applyAlignment="0" applyProtection="0"/>
    <xf numFmtId="0" fontId="180" fillId="0" borderId="67" applyNumberFormat="0" applyFill="0" applyAlignment="0" applyProtection="0"/>
    <xf numFmtId="0" fontId="58" fillId="0" borderId="42" applyNumberFormat="0" applyFill="0" applyAlignment="0" applyProtection="0"/>
    <xf numFmtId="0" fontId="232" fillId="0" borderId="63" applyNumberFormat="0" applyFill="0" applyBorder="0">
      <alignment horizontal="right" wrapText="1"/>
    </xf>
    <xf numFmtId="287" fontId="3" fillId="0" borderId="0" applyFont="0" applyFill="0" applyBorder="0" applyAlignment="0" applyProtection="0"/>
    <xf numFmtId="0" fontId="181" fillId="99" borderId="58" applyNumberFormat="0" applyAlignment="0" applyProtection="0"/>
    <xf numFmtId="0" fontId="147" fillId="68" borderId="44" applyNumberFormat="0" applyAlignment="0" applyProtection="0"/>
    <xf numFmtId="0" fontId="233" fillId="0" borderId="0">
      <alignment horizontal="right"/>
    </xf>
    <xf numFmtId="0" fontId="3" fillId="0" borderId="0"/>
    <xf numFmtId="288" fontId="234" fillId="0" borderId="0" applyFont="0" applyFill="0" applyBorder="0" applyAlignment="0" applyProtection="0"/>
    <xf numFmtId="289" fontId="23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6"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0" fontId="3" fillId="2" borderId="0" applyNumberFormat="0" applyFont="0" applyAlignment="0" applyProtection="0"/>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94"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198"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0" fontId="3" fillId="0" borderId="4" applyNumberFormat="0" applyFont="0" applyFill="0" applyAlignment="0" applyProtection="0"/>
    <xf numFmtId="0" fontId="165" fillId="36" borderId="0" applyNumberFormat="0" applyBorder="0" applyAlignment="0" applyProtection="0"/>
    <xf numFmtId="0" fontId="165" fillId="36" borderId="0" applyNumberFormat="0" applyBorder="0" applyAlignment="0" applyProtection="0"/>
    <xf numFmtId="0" fontId="165" fillId="70" borderId="0" applyNumberFormat="0" applyBorder="0" applyAlignment="0" applyProtection="0"/>
    <xf numFmtId="0" fontId="165" fillId="7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8" borderId="0" applyNumberFormat="0" applyBorder="0" applyAlignment="0" applyProtection="0"/>
    <xf numFmtId="0" fontId="165" fillId="8" borderId="0" applyNumberFormat="0" applyBorder="0" applyAlignment="0" applyProtection="0"/>
    <xf numFmtId="0" fontId="165" fillId="72" borderId="0" applyNumberFormat="0" applyBorder="0" applyAlignment="0" applyProtection="0"/>
    <xf numFmtId="0" fontId="165" fillId="72" borderId="0" applyNumberFormat="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77" borderId="0" applyNumberFormat="0" applyBorder="0" applyAlignment="0" applyProtection="0"/>
    <xf numFmtId="0" fontId="165" fillId="77" borderId="0" applyNumberFormat="0" applyBorder="0" applyAlignment="0" applyProtection="0"/>
    <xf numFmtId="0" fontId="165" fillId="2" borderId="0" applyNumberFormat="0" applyBorder="0" applyAlignment="0" applyProtection="0"/>
    <xf numFmtId="0" fontId="165" fillId="2" borderId="0" applyNumberFormat="0" applyBorder="0" applyAlignment="0" applyProtection="0"/>
    <xf numFmtId="0" fontId="165" fillId="78" borderId="0" applyNumberFormat="0" applyBorder="0" applyAlignment="0" applyProtection="0"/>
    <xf numFmtId="0" fontId="165" fillId="78"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9" borderId="0" applyNumberFormat="0" applyBorder="0" applyAlignment="0" applyProtection="0"/>
    <xf numFmtId="0" fontId="165" fillId="79" borderId="0" applyNumberFormat="0" applyBorder="0" applyAlignment="0" applyProtection="0"/>
    <xf numFmtId="0" fontId="165" fillId="80" borderId="0" applyNumberFormat="0" applyBorder="0" applyAlignment="0" applyProtection="0"/>
    <xf numFmtId="0" fontId="165" fillId="8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81" borderId="0" applyNumberFormat="0" applyBorder="0" applyAlignment="0" applyProtection="0"/>
    <xf numFmtId="0" fontId="165" fillId="81"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47" fontId="3"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165" fillId="115" borderId="61" applyNumberFormat="0" applyFont="0" applyAlignment="0" applyProtection="0"/>
    <xf numFmtId="0" fontId="165" fillId="115" borderId="61"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0" fontId="3" fillId="37" borderId="0">
      <protection hidden="1"/>
    </xf>
    <xf numFmtId="0" fontId="3" fillId="37" borderId="0">
      <protection hidden="1"/>
    </xf>
    <xf numFmtId="0" fontId="3" fillId="37" borderId="0">
      <protection hidden="1"/>
    </xf>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227" fontId="3" fillId="0" borderId="0"/>
    <xf numFmtId="0" fontId="3" fillId="41" borderId="20" applyNumberFormat="0" applyFont="0" applyAlignment="0" applyProtection="0">
      <alignment horizontal="center"/>
    </xf>
    <xf numFmtId="230"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2" fontId="18" fillId="0" borderId="0"/>
    <xf numFmtId="242" fontId="18" fillId="0" borderId="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247" fontId="3"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8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247" fontId="3"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51" fontId="3" fillId="0" borderId="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3" fillId="0" borderId="0">
      <alignment vertical="center"/>
    </xf>
    <xf numFmtId="0" fontId="165" fillId="0" borderId="0"/>
    <xf numFmtId="0" fontId="165" fillId="0" borderId="0"/>
    <xf numFmtId="0" fontId="3" fillId="0" borderId="0"/>
    <xf numFmtId="0" fontId="165" fillId="0" borderId="0"/>
    <xf numFmtId="0" fontId="165" fillId="0" borderId="0"/>
    <xf numFmtId="0" fontId="3"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5" fillId="0" borderId="0"/>
    <xf numFmtId="0" fontId="165"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165" fillId="0" borderId="0"/>
    <xf numFmtId="0" fontId="165" fillId="0" borderId="0"/>
    <xf numFmtId="0" fontId="165"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3" fillId="0" borderId="0"/>
    <xf numFmtId="0" fontId="165" fillId="0" borderId="0"/>
    <xf numFmtId="0" fontId="165" fillId="0" borderId="0"/>
    <xf numFmtId="0" fontId="3" fillId="0" borderId="0"/>
    <xf numFmtId="0" fontId="165" fillId="0" borderId="0"/>
    <xf numFmtId="0" fontId="165" fillId="0" borderId="0"/>
    <xf numFmtId="0" fontId="3" fillId="0" borderId="0"/>
    <xf numFmtId="0" fontId="3" fillId="0" borderId="0">
      <alignment vertical="center"/>
    </xf>
    <xf numFmtId="0" fontId="165" fillId="0" borderId="0"/>
    <xf numFmtId="0" fontId="165" fillId="0" borderId="0"/>
    <xf numFmtId="0" fontId="3" fillId="0" borderId="0"/>
    <xf numFmtId="0" fontId="165" fillId="0" borderId="0"/>
    <xf numFmtId="0" fontId="165" fillId="0" borderId="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0" borderId="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1" fontId="3" fillId="0" borderId="0"/>
    <xf numFmtId="0" fontId="3" fillId="0" borderId="0">
      <alignment vertical="top"/>
    </xf>
    <xf numFmtId="0" fontId="3" fillId="0" borderId="0">
      <alignment vertical="top"/>
    </xf>
    <xf numFmtId="0" fontId="3" fillId="0" borderId="0" applyNumberFormat="0" applyFill="0" applyBorder="0" applyAlignment="0" applyProtection="0">
      <alignment horizontal="left"/>
    </xf>
    <xf numFmtId="2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8" fillId="0" borderId="20" applyFont="0" applyFill="0" applyBorder="0" applyAlignment="0" applyProtection="0"/>
    <xf numFmtId="242" fontId="18"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0" borderId="0" applyNumberFormat="0" applyBorder="0" applyAlignment="0" applyProtection="0"/>
    <xf numFmtId="0" fontId="165" fillId="7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8" borderId="0" applyNumberFormat="0" applyBorder="0" applyAlignment="0" applyProtection="0"/>
    <xf numFmtId="0" fontId="165" fillId="8" borderId="0" applyNumberFormat="0" applyBorder="0" applyAlignment="0" applyProtection="0"/>
    <xf numFmtId="0" fontId="165" fillId="72" borderId="0" applyNumberFormat="0" applyBorder="0" applyAlignment="0" applyProtection="0"/>
    <xf numFmtId="0" fontId="165" fillId="72" borderId="0" applyNumberFormat="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77" borderId="0" applyNumberFormat="0" applyBorder="0" applyAlignment="0" applyProtection="0"/>
    <xf numFmtId="0" fontId="165" fillId="77" borderId="0" applyNumberFormat="0" applyBorder="0" applyAlignment="0" applyProtection="0"/>
    <xf numFmtId="0" fontId="165" fillId="2" borderId="0" applyNumberFormat="0" applyBorder="0" applyAlignment="0" applyProtection="0"/>
    <xf numFmtId="0" fontId="165" fillId="2" borderId="0" applyNumberFormat="0" applyBorder="0" applyAlignment="0" applyProtection="0"/>
    <xf numFmtId="0" fontId="165" fillId="78" borderId="0" applyNumberFormat="0" applyBorder="0" applyAlignment="0" applyProtection="0"/>
    <xf numFmtId="0" fontId="165" fillId="78"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9" borderId="0" applyNumberFormat="0" applyBorder="0" applyAlignment="0" applyProtection="0"/>
    <xf numFmtId="0" fontId="165" fillId="79" borderId="0" applyNumberFormat="0" applyBorder="0" applyAlignment="0" applyProtection="0"/>
    <xf numFmtId="0" fontId="165" fillId="80" borderId="0" applyNumberFormat="0" applyBorder="0" applyAlignment="0" applyProtection="0"/>
    <xf numFmtId="0" fontId="165" fillId="8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81" borderId="0" applyNumberFormat="0" applyBorder="0" applyAlignment="0" applyProtection="0"/>
    <xf numFmtId="0" fontId="165" fillId="81" borderId="0" applyNumberFormat="0" applyBorder="0" applyAlignment="0" applyProtection="0"/>
    <xf numFmtId="0" fontId="165" fillId="115" borderId="61" applyNumberFormat="0" applyFont="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 fillId="0" borderId="0"/>
    <xf numFmtId="242" fontId="18" fillId="0" borderId="0"/>
    <xf numFmtId="0" fontId="18" fillId="0" borderId="2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242" fontId="18" fillId="0" borderId="0"/>
    <xf numFmtId="0" fontId="18" fillId="0" borderId="20" applyFont="0" applyFill="0" applyBorder="0" applyAlignment="0" applyProtection="0"/>
    <xf numFmtId="0" fontId="165" fillId="0" borderId="0"/>
    <xf numFmtId="43"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0" borderId="0" applyNumberFormat="0" applyBorder="0" applyAlignment="0" applyProtection="0"/>
    <xf numFmtId="0" fontId="165" fillId="7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8" borderId="0" applyNumberFormat="0" applyBorder="0" applyAlignment="0" applyProtection="0"/>
    <xf numFmtId="0" fontId="165" fillId="8" borderId="0" applyNumberFormat="0" applyBorder="0" applyAlignment="0" applyProtection="0"/>
    <xf numFmtId="0" fontId="165" fillId="72" borderId="0" applyNumberFormat="0" applyBorder="0" applyAlignment="0" applyProtection="0"/>
    <xf numFmtId="0" fontId="165" fillId="72" borderId="0" applyNumberFormat="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77" borderId="0" applyNumberFormat="0" applyBorder="0" applyAlignment="0" applyProtection="0"/>
    <xf numFmtId="0" fontId="165" fillId="77" borderId="0" applyNumberFormat="0" applyBorder="0" applyAlignment="0" applyProtection="0"/>
    <xf numFmtId="0" fontId="165" fillId="2" borderId="0" applyNumberFormat="0" applyBorder="0" applyAlignment="0" applyProtection="0"/>
    <xf numFmtId="0" fontId="165" fillId="2" borderId="0" applyNumberFormat="0" applyBorder="0" applyAlignment="0" applyProtection="0"/>
    <xf numFmtId="0" fontId="165" fillId="78" borderId="0" applyNumberFormat="0" applyBorder="0" applyAlignment="0" applyProtection="0"/>
    <xf numFmtId="0" fontId="165" fillId="78"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9" borderId="0" applyNumberFormat="0" applyBorder="0" applyAlignment="0" applyProtection="0"/>
    <xf numFmtId="0" fontId="165" fillId="79" borderId="0" applyNumberFormat="0" applyBorder="0" applyAlignment="0" applyProtection="0"/>
    <xf numFmtId="0" fontId="165" fillId="80" borderId="0" applyNumberFormat="0" applyBorder="0" applyAlignment="0" applyProtection="0"/>
    <xf numFmtId="0" fontId="165" fillId="8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81" borderId="0" applyNumberFormat="0" applyBorder="0" applyAlignment="0" applyProtection="0"/>
    <xf numFmtId="0" fontId="165" fillId="81"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115" borderId="61" applyNumberFormat="0" applyFont="0" applyAlignment="0" applyProtection="0"/>
    <xf numFmtId="0" fontId="165" fillId="115" borderId="61" applyNumberFormat="0" applyFont="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8" fillId="0" borderId="0" applyNumberFormat="0" applyAlignment="0">
      <alignment horizontal="right"/>
    </xf>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16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0" borderId="0" applyNumberFormat="0" applyBorder="0" applyAlignment="0" applyProtection="0"/>
    <xf numFmtId="0" fontId="165" fillId="7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8" borderId="0" applyNumberFormat="0" applyBorder="0" applyAlignment="0" applyProtection="0"/>
    <xf numFmtId="0" fontId="165" fillId="8" borderId="0" applyNumberFormat="0" applyBorder="0" applyAlignment="0" applyProtection="0"/>
    <xf numFmtId="0" fontId="165" fillId="72" borderId="0" applyNumberFormat="0" applyBorder="0" applyAlignment="0" applyProtection="0"/>
    <xf numFmtId="0" fontId="165" fillId="72" borderId="0" applyNumberFormat="0" applyBorder="0" applyAlignment="0" applyProtection="0"/>
    <xf numFmtId="0" fontId="165" fillId="36" borderId="0" applyNumberFormat="0" applyBorder="0" applyAlignment="0" applyProtection="0"/>
    <xf numFmtId="0" fontId="165" fillId="36"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77" borderId="0" applyNumberFormat="0" applyBorder="0" applyAlignment="0" applyProtection="0"/>
    <xf numFmtId="0" fontId="165" fillId="77" borderId="0" applyNumberFormat="0" applyBorder="0" applyAlignment="0" applyProtection="0"/>
    <xf numFmtId="0" fontId="165" fillId="2" borderId="0" applyNumberFormat="0" applyBorder="0" applyAlignment="0" applyProtection="0"/>
    <xf numFmtId="0" fontId="165" fillId="2" borderId="0" applyNumberFormat="0" applyBorder="0" applyAlignment="0" applyProtection="0"/>
    <xf numFmtId="0" fontId="165" fillId="78" borderId="0" applyNumberFormat="0" applyBorder="0" applyAlignment="0" applyProtection="0"/>
    <xf numFmtId="0" fontId="165" fillId="78" borderId="0" applyNumberFormat="0" applyBorder="0" applyAlignment="0" applyProtection="0"/>
    <xf numFmtId="0" fontId="165" fillId="35" borderId="0" applyNumberFormat="0" applyBorder="0" applyAlignment="0" applyProtection="0"/>
    <xf numFmtId="0" fontId="165" fillId="35" borderId="0" applyNumberFormat="0" applyBorder="0" applyAlignment="0" applyProtection="0"/>
    <xf numFmtId="0" fontId="165" fillId="79" borderId="0" applyNumberFormat="0" applyBorder="0" applyAlignment="0" applyProtection="0"/>
    <xf numFmtId="0" fontId="165" fillId="79" borderId="0" applyNumberFormat="0" applyBorder="0" applyAlignment="0" applyProtection="0"/>
    <xf numFmtId="0" fontId="165" fillId="80" borderId="0" applyNumberFormat="0" applyBorder="0" applyAlignment="0" applyProtection="0"/>
    <xf numFmtId="0" fontId="165" fillId="80" borderId="0" applyNumberFormat="0" applyBorder="0" applyAlignment="0" applyProtection="0"/>
    <xf numFmtId="0" fontId="165" fillId="10" borderId="0" applyNumberFormat="0" applyBorder="0" applyAlignment="0" applyProtection="0"/>
    <xf numFmtId="0" fontId="165" fillId="10" borderId="0" applyNumberFormat="0" applyBorder="0" applyAlignment="0" applyProtection="0"/>
    <xf numFmtId="0" fontId="165" fillId="81" borderId="0" applyNumberFormat="0" applyBorder="0" applyAlignment="0" applyProtection="0"/>
    <xf numFmtId="0" fontId="165" fillId="81" borderId="0" applyNumberFormat="0" applyBorder="0" applyAlignment="0" applyProtection="0"/>
    <xf numFmtId="0" fontId="165" fillId="115" borderId="61" applyNumberFormat="0" applyFont="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70" borderId="0" applyNumberFormat="0" applyBorder="0" applyAlignment="0" applyProtection="0"/>
    <xf numFmtId="0" fontId="165" fillId="36" borderId="0" applyNumberFormat="0" applyBorder="0" applyAlignment="0" applyProtection="0"/>
    <xf numFmtId="0" fontId="165" fillId="71" borderId="0" applyNumberFormat="0" applyBorder="0" applyAlignment="0" applyProtection="0"/>
    <xf numFmtId="0" fontId="165" fillId="10" borderId="0" applyNumberFormat="0" applyBorder="0" applyAlignment="0" applyProtection="0"/>
    <xf numFmtId="0" fontId="165" fillId="72" borderId="0" applyNumberFormat="0" applyBorder="0" applyAlignment="0" applyProtection="0"/>
    <xf numFmtId="0" fontId="165" fillId="8" borderId="0" applyNumberFormat="0" applyBorder="0" applyAlignment="0" applyProtection="0"/>
    <xf numFmtId="0" fontId="165" fillId="73" borderId="0" applyNumberFormat="0" applyBorder="0" applyAlignment="0" applyProtection="0"/>
    <xf numFmtId="0" fontId="165" fillId="36"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76" borderId="0" applyNumberFormat="0" applyBorder="0" applyAlignment="0" applyProtection="0"/>
    <xf numFmtId="0" fontId="165" fillId="35" borderId="0" applyNumberFormat="0" applyBorder="0" applyAlignment="0" applyProtection="0"/>
    <xf numFmtId="0" fontId="165" fillId="77" borderId="0" applyNumberFormat="0" applyBorder="0" applyAlignment="0" applyProtection="0"/>
    <xf numFmtId="0" fontId="165" fillId="78" borderId="0" applyNumberFormat="0" applyBorder="0" applyAlignment="0" applyProtection="0"/>
    <xf numFmtId="0" fontId="165" fillId="2" borderId="0" applyNumberFormat="0" applyBorder="0" applyAlignment="0" applyProtection="0"/>
    <xf numFmtId="0" fontId="165" fillId="79" borderId="0" applyNumberFormat="0" applyBorder="0" applyAlignment="0" applyProtection="0"/>
    <xf numFmtId="0" fontId="165" fillId="35" borderId="0" applyNumberFormat="0" applyBorder="0" applyAlignment="0" applyProtection="0"/>
    <xf numFmtId="0" fontId="165" fillId="80" borderId="0" applyNumberFormat="0" applyBorder="0" applyAlignment="0" applyProtection="0"/>
    <xf numFmtId="0" fontId="165" fillId="81" borderId="0" applyNumberFormat="0" applyBorder="0" applyAlignment="0" applyProtection="0"/>
    <xf numFmtId="0" fontId="165" fillId="10" borderId="0" applyNumberFormat="0" applyBorder="0" applyAlignment="0" applyProtection="0"/>
    <xf numFmtId="0" fontId="165" fillId="115" borderId="61" applyNumberFormat="0" applyFont="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14" fontId="50" fillId="38" borderId="15" applyFill="0" applyBorder="0">
      <alignment horizontal="right"/>
    </xf>
  </cellStyleXfs>
  <cellXfs count="399">
    <xf numFmtId="0" fontId="0" fillId="0" borderId="0" xfId="0"/>
    <xf numFmtId="0" fontId="182" fillId="100" borderId="0" xfId="0" applyFont="1" applyFill="1"/>
    <xf numFmtId="0" fontId="183" fillId="100" borderId="0" xfId="0" applyFont="1" applyFill="1"/>
    <xf numFmtId="0" fontId="184" fillId="100" borderId="0" xfId="0" applyFont="1" applyFill="1"/>
    <xf numFmtId="0" fontId="185" fillId="100" borderId="0" xfId="0" applyFont="1" applyFill="1"/>
    <xf numFmtId="0" fontId="186" fillId="100" borderId="0" xfId="0" applyFont="1" applyFill="1"/>
    <xf numFmtId="0" fontId="187" fillId="100" borderId="0" xfId="0" applyFont="1" applyFill="1"/>
    <xf numFmtId="0" fontId="183" fillId="101" borderId="0" xfId="0" applyFont="1" applyFill="1" applyBorder="1"/>
    <xf numFmtId="0" fontId="187" fillId="101" borderId="0" xfId="0" applyFont="1" applyFill="1" applyBorder="1"/>
    <xf numFmtId="0" fontId="183" fillId="102" borderId="0" xfId="0" applyFont="1" applyFill="1" applyBorder="1"/>
    <xf numFmtId="0" fontId="187" fillId="102" borderId="0" xfId="0" applyFont="1" applyFill="1" applyBorder="1"/>
    <xf numFmtId="0" fontId="183" fillId="100" borderId="0" xfId="0" applyFont="1" applyFill="1" applyBorder="1"/>
    <xf numFmtId="0" fontId="187" fillId="100" borderId="0" xfId="0" applyFont="1" applyFill="1" applyBorder="1"/>
    <xf numFmtId="3" fontId="184" fillId="100" borderId="0" xfId="0" applyNumberFormat="1" applyFont="1" applyFill="1" applyBorder="1"/>
    <xf numFmtId="0" fontId="188" fillId="100" borderId="0" xfId="0" applyFont="1" applyFill="1"/>
    <xf numFmtId="0" fontId="184" fillId="102" borderId="0" xfId="0" applyFont="1" applyFill="1" applyBorder="1"/>
    <xf numFmtId="0" fontId="189" fillId="102" borderId="0" xfId="0" applyFont="1" applyFill="1" applyBorder="1"/>
    <xf numFmtId="0" fontId="184" fillId="100" borderId="0" xfId="0" applyFont="1" applyFill="1" applyBorder="1"/>
    <xf numFmtId="0" fontId="190" fillId="100" borderId="0" xfId="0" applyFont="1" applyFill="1" applyAlignment="1">
      <alignment vertical="center"/>
    </xf>
    <xf numFmtId="0" fontId="182" fillId="101" borderId="0" xfId="0" applyFont="1" applyFill="1" applyBorder="1"/>
    <xf numFmtId="0" fontId="182" fillId="102" borderId="0" xfId="0" applyFont="1" applyFill="1" applyBorder="1"/>
    <xf numFmtId="0" fontId="182" fillId="100" borderId="0" xfId="0" applyFont="1" applyFill="1" applyBorder="1"/>
    <xf numFmtId="0" fontId="186" fillId="100" borderId="0" xfId="0" applyFont="1" applyFill="1" applyBorder="1"/>
    <xf numFmtId="0" fontId="2" fillId="100" borderId="0" xfId="0" applyFont="1" applyFill="1" applyBorder="1" applyAlignment="1">
      <alignment horizontal="center"/>
    </xf>
    <xf numFmtId="0" fontId="191" fillId="100" borderId="0" xfId="0" applyFont="1" applyFill="1" applyBorder="1" applyAlignment="1">
      <alignment horizontal="center"/>
    </xf>
    <xf numFmtId="167" fontId="184" fillId="100" borderId="0" xfId="0" applyNumberFormat="1" applyFont="1" applyFill="1" applyBorder="1"/>
    <xf numFmtId="167" fontId="182" fillId="100" borderId="0" xfId="0" applyNumberFormat="1" applyFont="1" applyFill="1" applyBorder="1"/>
    <xf numFmtId="167" fontId="192" fillId="100" borderId="0" xfId="0" applyNumberFormat="1" applyFont="1" applyFill="1" applyBorder="1"/>
    <xf numFmtId="3" fontId="184" fillId="101" borderId="0" xfId="0" applyNumberFormat="1" applyFont="1" applyFill="1" applyBorder="1"/>
    <xf numFmtId="3" fontId="192" fillId="100" borderId="0" xfId="0" applyNumberFormat="1" applyFont="1" applyFill="1" applyBorder="1"/>
    <xf numFmtId="0" fontId="183" fillId="100" borderId="0" xfId="0" applyFont="1" applyFill="1" applyAlignment="1">
      <alignment vertical="center"/>
    </xf>
    <xf numFmtId="0" fontId="184" fillId="100" borderId="0" xfId="0" applyFont="1" applyFill="1" applyAlignment="1">
      <alignment vertical="center"/>
    </xf>
    <xf numFmtId="0" fontId="185" fillId="100" borderId="0" xfId="0" applyFont="1" applyFill="1" applyAlignment="1">
      <alignment vertical="center"/>
    </xf>
    <xf numFmtId="0" fontId="191" fillId="100" borderId="0" xfId="0" applyFont="1" applyFill="1" applyBorder="1" applyAlignment="1">
      <alignment horizontal="center" vertical="center"/>
    </xf>
    <xf numFmtId="0" fontId="186" fillId="100" borderId="0" xfId="0" applyFont="1" applyFill="1" applyAlignment="1">
      <alignment vertical="center"/>
    </xf>
    <xf numFmtId="0" fontId="187" fillId="100" borderId="0" xfId="0" applyFont="1" applyFill="1" applyAlignment="1">
      <alignment vertical="center"/>
    </xf>
    <xf numFmtId="0" fontId="2" fillId="100" borderId="0" xfId="0" applyFont="1" applyFill="1" applyBorder="1" applyAlignment="1">
      <alignment horizontal="center" vertical="center"/>
    </xf>
    <xf numFmtId="0" fontId="189" fillId="100" borderId="0" xfId="0" applyFont="1" applyFill="1" applyBorder="1"/>
    <xf numFmtId="0" fontId="183" fillId="100" borderId="45" xfId="0" applyFont="1" applyFill="1" applyBorder="1"/>
    <xf numFmtId="0" fontId="183" fillId="100" borderId="31" xfId="0" applyFont="1" applyFill="1" applyBorder="1"/>
    <xf numFmtId="0" fontId="183" fillId="100" borderId="46" xfId="0" applyFont="1" applyFill="1" applyBorder="1"/>
    <xf numFmtId="0" fontId="183" fillId="100" borderId="47" xfId="0" applyFont="1" applyFill="1" applyBorder="1"/>
    <xf numFmtId="0" fontId="183" fillId="100" borderId="48" xfId="0" applyFont="1" applyFill="1" applyBorder="1"/>
    <xf numFmtId="2" fontId="4" fillId="40" borderId="0" xfId="2770" applyNumberFormat="1" applyFont="1" applyFill="1" applyBorder="1"/>
    <xf numFmtId="2" fontId="3" fillId="40" borderId="0" xfId="2770" applyNumberFormat="1" applyFont="1" applyFill="1" applyBorder="1"/>
    <xf numFmtId="2" fontId="5" fillId="40" borderId="0" xfId="2555" applyNumberFormat="1" applyFont="1" applyFill="1" applyBorder="1" applyAlignment="1" applyProtection="1"/>
    <xf numFmtId="0" fontId="183" fillId="100" borderId="49" xfId="0" applyFont="1" applyFill="1" applyBorder="1"/>
    <xf numFmtId="0" fontId="183" fillId="100" borderId="17" xfId="0" applyFont="1" applyFill="1" applyBorder="1"/>
    <xf numFmtId="0" fontId="183" fillId="100" borderId="50" xfId="0" applyFont="1" applyFill="1" applyBorder="1"/>
    <xf numFmtId="0" fontId="183" fillId="100" borderId="47" xfId="0" applyFont="1" applyFill="1" applyBorder="1" applyAlignment="1">
      <alignment vertical="center"/>
    </xf>
    <xf numFmtId="0" fontId="193" fillId="103" borderId="0" xfId="0" applyFont="1" applyFill="1" applyBorder="1" applyAlignment="1">
      <alignment vertical="center"/>
    </xf>
    <xf numFmtId="0" fontId="183" fillId="103" borderId="0" xfId="0" applyFont="1" applyFill="1" applyBorder="1" applyAlignment="1">
      <alignment vertical="center"/>
    </xf>
    <xf numFmtId="2" fontId="4" fillId="103" borderId="0" xfId="2770" applyNumberFormat="1" applyFont="1" applyFill="1" applyBorder="1" applyAlignment="1">
      <alignment vertical="center"/>
    </xf>
    <xf numFmtId="0" fontId="183" fillId="100" borderId="48" xfId="0" applyFont="1" applyFill="1" applyBorder="1" applyAlignment="1">
      <alignment vertical="center"/>
    </xf>
    <xf numFmtId="0" fontId="194" fillId="100" borderId="0" xfId="0" applyFont="1" applyFill="1" applyBorder="1" applyAlignment="1">
      <alignment horizontal="center"/>
    </xf>
    <xf numFmtId="0" fontId="195" fillId="100" borderId="0" xfId="0" applyFont="1" applyFill="1" applyBorder="1"/>
    <xf numFmtId="0" fontId="196" fillId="100" borderId="0" xfId="0" applyFont="1" applyFill="1" applyBorder="1"/>
    <xf numFmtId="2" fontId="6" fillId="100" borderId="0" xfId="2555" applyNumberFormat="1" applyFont="1" applyFill="1" applyBorder="1" applyAlignment="1" applyProtection="1"/>
    <xf numFmtId="2" fontId="4" fillId="100" borderId="0" xfId="2770" applyNumberFormat="1" applyFont="1" applyFill="1" applyBorder="1"/>
    <xf numFmtId="2" fontId="3" fillId="100" borderId="0" xfId="2770" applyNumberFormat="1" applyFont="1" applyFill="1" applyBorder="1"/>
    <xf numFmtId="2" fontId="197" fillId="100" borderId="0" xfId="2770" applyNumberFormat="1" applyFont="1" applyFill="1" applyBorder="1"/>
    <xf numFmtId="0" fontId="193" fillId="100" borderId="0" xfId="0" applyFont="1" applyFill="1" applyBorder="1" applyAlignment="1">
      <alignment vertical="center"/>
    </xf>
    <xf numFmtId="0" fontId="183" fillId="100" borderId="0" xfId="0" applyFont="1" applyFill="1" applyBorder="1" applyAlignment="1">
      <alignment vertical="center"/>
    </xf>
    <xf numFmtId="2" fontId="4" fillId="100" borderId="0" xfId="2770" applyNumberFormat="1" applyFont="1" applyFill="1" applyBorder="1" applyAlignment="1">
      <alignment vertical="center"/>
    </xf>
    <xf numFmtId="0" fontId="3" fillId="100" borderId="0" xfId="2631" applyFont="1" applyFill="1" applyBorder="1" applyAlignment="1">
      <alignment vertical="top" wrapText="1" readingOrder="1"/>
    </xf>
    <xf numFmtId="0" fontId="183" fillId="100" borderId="0" xfId="0" applyFont="1" applyFill="1" applyBorder="1" applyAlignment="1">
      <alignment vertical="top"/>
    </xf>
    <xf numFmtId="0" fontId="183" fillId="100" borderId="0" xfId="0" applyFont="1" applyFill="1" applyBorder="1" applyAlignment="1">
      <alignment horizontal="left" vertical="top"/>
    </xf>
    <xf numFmtId="2" fontId="3" fillId="100" borderId="0" xfId="2770" applyNumberFormat="1" applyFont="1" applyFill="1" applyBorder="1" applyAlignment="1">
      <alignment horizontal="left" vertical="top"/>
    </xf>
    <xf numFmtId="0" fontId="5" fillId="100" borderId="0" xfId="2555" applyFill="1" applyAlignment="1" applyProtection="1">
      <alignment horizontal="right" vertical="center"/>
    </xf>
    <xf numFmtId="0" fontId="183" fillId="100" borderId="0" xfId="0" applyFont="1" applyFill="1" applyAlignment="1">
      <alignment vertical="top"/>
    </xf>
    <xf numFmtId="0" fontId="9" fillId="100" borderId="0" xfId="2165" applyFont="1" applyFill="1" applyBorder="1" applyAlignment="1">
      <alignment horizontal="left" vertical="top" wrapText="1"/>
    </xf>
    <xf numFmtId="0" fontId="183" fillId="100" borderId="31" xfId="0" applyFont="1" applyFill="1" applyBorder="1" applyAlignment="1">
      <alignment vertical="top"/>
    </xf>
    <xf numFmtId="0" fontId="183" fillId="103" borderId="0" xfId="0" applyFont="1" applyFill="1" applyBorder="1" applyAlignment="1">
      <alignment vertical="top"/>
    </xf>
    <xf numFmtId="2" fontId="4" fillId="100" borderId="0" xfId="2770" applyNumberFormat="1" applyFont="1" applyFill="1" applyBorder="1" applyAlignment="1">
      <alignment vertical="top"/>
    </xf>
    <xf numFmtId="0" fontId="183" fillId="100" borderId="0" xfId="0" applyFont="1" applyFill="1" applyBorder="1" applyAlignment="1">
      <alignment horizontal="right"/>
    </xf>
    <xf numFmtId="0" fontId="196" fillId="100" borderId="0" xfId="0" applyFont="1" applyFill="1" applyBorder="1" applyAlignment="1">
      <alignment horizontal="right"/>
    </xf>
    <xf numFmtId="2" fontId="4" fillId="40" borderId="17" xfId="2770" applyNumberFormat="1" applyFont="1" applyFill="1" applyBorder="1"/>
    <xf numFmtId="0" fontId="9" fillId="100" borderId="17" xfId="2165" applyFont="1" applyFill="1" applyBorder="1" applyAlignment="1">
      <alignment horizontal="left" vertical="top" wrapText="1"/>
    </xf>
    <xf numFmtId="0" fontId="183" fillId="100" borderId="0" xfId="0" applyFont="1" applyFill="1" applyAlignment="1">
      <alignment horizontal="center"/>
    </xf>
    <xf numFmtId="169" fontId="184" fillId="100" borderId="0" xfId="0" applyNumberFormat="1" applyFont="1" applyFill="1" applyBorder="1"/>
    <xf numFmtId="3" fontId="3" fillId="100" borderId="0" xfId="0" applyNumberFormat="1" applyFont="1" applyFill="1" applyBorder="1"/>
    <xf numFmtId="3" fontId="2" fillId="100" borderId="0" xfId="0" applyNumberFormat="1" applyFont="1" applyFill="1" applyBorder="1"/>
    <xf numFmtId="0" fontId="184" fillId="100" borderId="0" xfId="0" applyFont="1" applyFill="1" applyBorder="1" applyAlignment="1">
      <alignment horizontal="center"/>
    </xf>
    <xf numFmtId="0" fontId="184" fillId="100" borderId="0" xfId="0" applyFont="1" applyFill="1" applyAlignment="1">
      <alignment horizontal="center"/>
    </xf>
    <xf numFmtId="0" fontId="184" fillId="102" borderId="0" xfId="0" quotePrefix="1" applyFont="1" applyFill="1" applyBorder="1" applyAlignment="1">
      <alignment horizontal="center"/>
    </xf>
    <xf numFmtId="0" fontId="184" fillId="101" borderId="0" xfId="0" applyFont="1" applyFill="1" applyBorder="1" applyAlignment="1">
      <alignment horizontal="center"/>
    </xf>
    <xf numFmtId="49" fontId="184" fillId="100" borderId="0" xfId="0" applyNumberFormat="1" applyFont="1" applyFill="1" applyBorder="1" applyAlignment="1">
      <alignment horizontal="center"/>
    </xf>
    <xf numFmtId="0" fontId="191" fillId="100" borderId="0" xfId="0" applyFont="1" applyFill="1" applyBorder="1" applyAlignment="1">
      <alignment horizontal="left" vertical="center"/>
    </xf>
    <xf numFmtId="0" fontId="198" fillId="100" borderId="0" xfId="0" applyFont="1" applyFill="1" applyBorder="1" applyAlignment="1">
      <alignment horizontal="right" vertical="center"/>
    </xf>
    <xf numFmtId="0" fontId="198" fillId="100" borderId="0" xfId="0" applyFont="1" applyFill="1" applyAlignment="1">
      <alignment vertical="center"/>
    </xf>
    <xf numFmtId="0" fontId="184" fillId="100" borderId="0" xfId="0" applyFont="1" applyFill="1" applyBorder="1" applyAlignment="1">
      <alignment vertical="center"/>
    </xf>
    <xf numFmtId="0" fontId="0" fillId="100" borderId="0" xfId="0" applyFill="1"/>
    <xf numFmtId="0" fontId="199" fillId="100" borderId="0" xfId="0" applyFont="1" applyFill="1" applyAlignment="1">
      <alignment vertical="center"/>
    </xf>
    <xf numFmtId="0" fontId="193" fillId="100" borderId="0" xfId="0" applyFont="1" applyFill="1" applyBorder="1" applyAlignment="1">
      <alignment horizontal="left" vertical="center"/>
    </xf>
    <xf numFmtId="0" fontId="191" fillId="100" borderId="0" xfId="0" applyFont="1" applyFill="1" applyBorder="1" applyAlignment="1">
      <alignment horizontal="right" vertical="top"/>
    </xf>
    <xf numFmtId="0" fontId="184" fillId="101" borderId="0" xfId="0" applyFont="1" applyFill="1" applyBorder="1"/>
    <xf numFmtId="0" fontId="184" fillId="100" borderId="0" xfId="0" applyFont="1" applyFill="1" applyBorder="1" applyAlignment="1">
      <alignment horizontal="right" vertical="center"/>
    </xf>
    <xf numFmtId="0" fontId="192" fillId="102" borderId="0" xfId="0" applyFont="1" applyFill="1" applyBorder="1"/>
    <xf numFmtId="0" fontId="200" fillId="100" borderId="0" xfId="0" applyFont="1" applyFill="1"/>
    <xf numFmtId="0" fontId="190" fillId="100" borderId="0" xfId="0" applyFont="1" applyFill="1" applyBorder="1" applyAlignment="1">
      <alignment vertical="center"/>
    </xf>
    <xf numFmtId="0" fontId="201" fillId="100" borderId="0" xfId="0" applyFont="1" applyFill="1" applyAlignment="1">
      <alignment vertical="top"/>
    </xf>
    <xf numFmtId="3" fontId="3" fillId="100" borderId="0" xfId="2563" applyNumberFormat="1" applyFont="1" applyFill="1" applyBorder="1" applyAlignment="1">
      <alignment vertical="center"/>
    </xf>
    <xf numFmtId="3" fontId="184" fillId="100" borderId="0" xfId="0" applyNumberFormat="1" applyFont="1" applyFill="1" applyBorder="1" applyAlignment="1">
      <alignment horizontal="right" vertical="center"/>
    </xf>
    <xf numFmtId="3" fontId="184" fillId="100" borderId="0" xfId="0" applyNumberFormat="1" applyFont="1" applyFill="1" applyBorder="1" applyAlignment="1">
      <alignment vertical="center"/>
    </xf>
    <xf numFmtId="3" fontId="184" fillId="100" borderId="0" xfId="0" applyNumberFormat="1" applyFont="1" applyFill="1" applyBorder="1" applyAlignment="1">
      <alignment horizontal="right"/>
    </xf>
    <xf numFmtId="3" fontId="192" fillId="100" borderId="0" xfId="0" applyNumberFormat="1" applyFont="1" applyFill="1" applyBorder="1" applyAlignment="1">
      <alignment horizontal="right" vertical="center"/>
    </xf>
    <xf numFmtId="3" fontId="192" fillId="102" borderId="0" xfId="0" applyNumberFormat="1" applyFont="1" applyFill="1" applyBorder="1"/>
    <xf numFmtId="3" fontId="192" fillId="100" borderId="0" xfId="2563" applyNumberFormat="1" applyFont="1" applyFill="1" applyBorder="1" applyAlignment="1">
      <alignment horizontal="right"/>
    </xf>
    <xf numFmtId="3" fontId="4" fillId="100" borderId="0" xfId="0" applyNumberFormat="1" applyFont="1" applyFill="1" applyBorder="1"/>
    <xf numFmtId="0" fontId="191" fillId="100" borderId="0" xfId="0" applyFont="1" applyFill="1" applyAlignment="1">
      <alignment horizontal="center" vertical="center"/>
    </xf>
    <xf numFmtId="3" fontId="10" fillId="100" borderId="0" xfId="0" applyNumberFormat="1" applyFont="1" applyFill="1" applyBorder="1"/>
    <xf numFmtId="0" fontId="191" fillId="100" borderId="0" xfId="0" applyFont="1" applyFill="1" applyBorder="1" applyAlignment="1">
      <alignment horizontal="center" vertical="top"/>
    </xf>
    <xf numFmtId="0" fontId="191" fillId="104" borderId="0" xfId="0" applyFont="1" applyFill="1" applyBorder="1" applyAlignment="1">
      <alignment horizontal="center" vertical="top"/>
    </xf>
    <xf numFmtId="0" fontId="187" fillId="100" borderId="0" xfId="0" applyFont="1" applyFill="1" applyBorder="1" applyAlignment="1">
      <alignment horizontal="left"/>
    </xf>
    <xf numFmtId="0" fontId="3" fillId="100" borderId="0" xfId="0" applyFont="1" applyFill="1"/>
    <xf numFmtId="0" fontId="3" fillId="101" borderId="0" xfId="0" applyFont="1" applyFill="1" applyBorder="1"/>
    <xf numFmtId="0" fontId="3" fillId="100" borderId="0" xfId="0" applyFont="1" applyFill="1" applyBorder="1"/>
    <xf numFmtId="3" fontId="3" fillId="101" borderId="0" xfId="0" applyNumberFormat="1" applyFont="1" applyFill="1" applyBorder="1" applyAlignment="1">
      <alignment horizontal="right"/>
    </xf>
    <xf numFmtId="0" fontId="4" fillId="100" borderId="0" xfId="0" applyFont="1" applyFill="1"/>
    <xf numFmtId="0" fontId="1" fillId="100" borderId="0" xfId="0" applyFont="1" applyFill="1"/>
    <xf numFmtId="167" fontId="2" fillId="100" borderId="0" xfId="2665" applyNumberFormat="1" applyFont="1" applyFill="1" applyBorder="1" applyAlignment="1">
      <alignment horizontal="center" vertical="center"/>
    </xf>
    <xf numFmtId="0" fontId="184" fillId="100" borderId="0" xfId="0" applyFont="1" applyFill="1" applyAlignment="1">
      <alignment vertical="top"/>
    </xf>
    <xf numFmtId="0" fontId="202" fillId="100" borderId="0" xfId="0" applyFont="1" applyFill="1" applyBorder="1"/>
    <xf numFmtId="167" fontId="189" fillId="100" borderId="0" xfId="0" applyNumberFormat="1" applyFont="1" applyFill="1" applyBorder="1"/>
    <xf numFmtId="0" fontId="192" fillId="100" borderId="0" xfId="0" applyFont="1" applyFill="1" applyBorder="1"/>
    <xf numFmtId="0" fontId="153" fillId="0" borderId="0" xfId="0" applyFont="1" applyAlignment="1">
      <alignment horizontal="center" vertical="center" wrapText="1"/>
    </xf>
    <xf numFmtId="0" fontId="3" fillId="0" borderId="0" xfId="0" applyFont="1" applyAlignment="1">
      <alignment horizontal="center" vertical="top" wrapText="1"/>
    </xf>
    <xf numFmtId="0" fontId="3" fillId="0" borderId="0" xfId="0" applyFont="1" applyFill="1" applyAlignment="1">
      <alignment horizontal="center" vertical="top" wrapText="1"/>
    </xf>
    <xf numFmtId="0" fontId="183" fillId="0" borderId="0" xfId="0" applyFont="1" applyFill="1" applyBorder="1"/>
    <xf numFmtId="0" fontId="3" fillId="0" borderId="0" xfId="0" applyFont="1" applyBorder="1" applyAlignment="1">
      <alignment horizontal="center" vertical="top" wrapText="1"/>
    </xf>
    <xf numFmtId="0" fontId="183" fillId="100" borderId="0" xfId="0" applyFont="1" applyFill="1" applyAlignment="1">
      <alignment horizontal="center" vertical="center"/>
    </xf>
    <xf numFmtId="0" fontId="0" fillId="0" borderId="0" xfId="0" applyAlignment="1">
      <alignment horizontal="center" vertical="center"/>
    </xf>
    <xf numFmtId="3" fontId="183" fillId="100" borderId="0" xfId="0" applyNumberFormat="1" applyFont="1" applyFill="1" applyAlignment="1">
      <alignment horizontal="center" vertical="center"/>
    </xf>
    <xf numFmtId="0" fontId="184" fillId="100" borderId="0" xfId="0" applyFont="1" applyFill="1" applyAlignment="1">
      <alignment horizontal="center" vertical="center"/>
    </xf>
    <xf numFmtId="0" fontId="185" fillId="100" borderId="0" xfId="0" applyFont="1" applyFill="1" applyAlignment="1">
      <alignment horizontal="center" vertical="center"/>
    </xf>
    <xf numFmtId="0" fontId="183" fillId="100" borderId="0" xfId="0" applyFont="1" applyFill="1" applyBorder="1" applyAlignment="1">
      <alignment horizontal="center" vertical="center"/>
    </xf>
    <xf numFmtId="0" fontId="187" fillId="100" borderId="0" xfId="0" applyFont="1" applyFill="1" applyBorder="1" applyAlignment="1">
      <alignment horizontal="center" vertical="center"/>
    </xf>
    <xf numFmtId="0" fontId="183" fillId="102" borderId="0" xfId="0" applyFont="1" applyFill="1" applyBorder="1" applyAlignment="1">
      <alignment horizontal="center" vertical="center"/>
    </xf>
    <xf numFmtId="0" fontId="187" fillId="102" borderId="0" xfId="0" applyFont="1" applyFill="1" applyBorder="1" applyAlignment="1">
      <alignment horizontal="center" vertical="center"/>
    </xf>
    <xf numFmtId="275" fontId="204" fillId="101" borderId="59" xfId="0" applyNumberFormat="1" applyFont="1" applyFill="1" applyBorder="1" applyAlignment="1">
      <alignment horizontal="center" vertical="center" wrapText="1"/>
    </xf>
    <xf numFmtId="275" fontId="3" fillId="0" borderId="0" xfId="0" applyNumberFormat="1" applyFont="1" applyAlignment="1">
      <alignment horizontal="center" vertical="top" wrapText="1"/>
    </xf>
    <xf numFmtId="275" fontId="205" fillId="0" borderId="59" xfId="0" applyNumberFormat="1" applyFont="1" applyFill="1" applyBorder="1" applyAlignment="1">
      <alignment horizontal="center" vertical="center" wrapText="1"/>
    </xf>
    <xf numFmtId="275" fontId="3" fillId="0" borderId="0" xfId="0" applyNumberFormat="1" applyFont="1" applyFill="1" applyAlignment="1">
      <alignment horizontal="center" vertical="top" wrapText="1"/>
    </xf>
    <xf numFmtId="275" fontId="204" fillId="0" borderId="59" xfId="0" applyNumberFormat="1" applyFont="1" applyFill="1" applyBorder="1" applyAlignment="1">
      <alignment horizontal="center" vertical="center" wrapText="1"/>
    </xf>
    <xf numFmtId="275" fontId="204" fillId="101" borderId="0" xfId="0" applyNumberFormat="1" applyFont="1" applyFill="1" applyBorder="1" applyAlignment="1">
      <alignment horizontal="center" vertical="center" wrapText="1"/>
    </xf>
    <xf numFmtId="275" fontId="3" fillId="0" borderId="0" xfId="0" applyNumberFormat="1" applyFont="1" applyBorder="1" applyAlignment="1">
      <alignment horizontal="center" vertical="top" wrapText="1"/>
    </xf>
    <xf numFmtId="275" fontId="2" fillId="100" borderId="0" xfId="0" applyNumberFormat="1" applyFont="1" applyFill="1" applyBorder="1" applyAlignment="1">
      <alignment horizontal="center" vertical="center"/>
    </xf>
    <xf numFmtId="275" fontId="0" fillId="0" borderId="0" xfId="0" applyNumberFormat="1" applyAlignment="1">
      <alignment horizontal="center" vertical="center"/>
    </xf>
    <xf numFmtId="275" fontId="0" fillId="0" borderId="0" xfId="0" applyNumberFormat="1"/>
    <xf numFmtId="275" fontId="183" fillId="102" borderId="0" xfId="0" applyNumberFormat="1" applyFont="1" applyFill="1" applyBorder="1" applyAlignment="1">
      <alignment horizontal="center" vertical="center"/>
    </xf>
    <xf numFmtId="275" fontId="187" fillId="102" borderId="0" xfId="0" applyNumberFormat="1" applyFont="1" applyFill="1" applyBorder="1" applyAlignment="1">
      <alignment horizontal="center" vertical="center"/>
    </xf>
    <xf numFmtId="275" fontId="182" fillId="100" borderId="0" xfId="0" applyNumberFormat="1" applyFont="1" applyFill="1" applyBorder="1"/>
    <xf numFmtId="275" fontId="183" fillId="100" borderId="0" xfId="0" applyNumberFormat="1" applyFont="1" applyFill="1" applyBorder="1" applyAlignment="1">
      <alignment horizontal="center" vertical="center"/>
    </xf>
    <xf numFmtId="275" fontId="187" fillId="100" borderId="0" xfId="0" applyNumberFormat="1" applyFont="1" applyFill="1" applyBorder="1" applyAlignment="1">
      <alignment horizontal="center" vertical="center"/>
    </xf>
    <xf numFmtId="275" fontId="183" fillId="100" borderId="0" xfId="0" applyNumberFormat="1" applyFont="1" applyFill="1" applyBorder="1"/>
    <xf numFmtId="275" fontId="183" fillId="100" borderId="0" xfId="0" applyNumberFormat="1" applyFont="1" applyFill="1" applyAlignment="1">
      <alignment horizontal="center" vertical="center"/>
    </xf>
    <xf numFmtId="0" fontId="191" fillId="104" borderId="0" xfId="0" applyFont="1" applyFill="1" applyBorder="1" applyAlignment="1">
      <alignment horizontal="right" vertical="top"/>
    </xf>
    <xf numFmtId="0" fontId="199" fillId="100" borderId="0" xfId="0" applyFont="1" applyFill="1" applyAlignment="1">
      <alignment horizontal="right" vertical="center"/>
    </xf>
    <xf numFmtId="0" fontId="182" fillId="100" borderId="0" xfId="0" applyFont="1" applyFill="1" applyBorder="1" applyAlignment="1">
      <alignment horizontal="right"/>
    </xf>
    <xf numFmtId="0" fontId="184" fillId="100" borderId="0" xfId="0" applyFont="1" applyFill="1" applyBorder="1" applyAlignment="1">
      <alignment horizontal="right"/>
    </xf>
    <xf numFmtId="0" fontId="184" fillId="100" borderId="0" xfId="0" applyFont="1" applyFill="1" applyAlignment="1">
      <alignment horizontal="right"/>
    </xf>
    <xf numFmtId="3" fontId="3" fillId="100" borderId="0" xfId="2563" applyNumberFormat="1" applyFont="1" applyFill="1" applyBorder="1" applyAlignment="1">
      <alignment horizontal="right" vertical="center"/>
    </xf>
    <xf numFmtId="0" fontId="3" fillId="100" borderId="0" xfId="0" applyFont="1" applyFill="1" applyBorder="1" applyAlignment="1">
      <alignment horizontal="right"/>
    </xf>
    <xf numFmtId="0" fontId="192" fillId="100" borderId="0" xfId="0" applyFont="1" applyFill="1" applyBorder="1" applyAlignment="1">
      <alignment horizontal="right"/>
    </xf>
    <xf numFmtId="0" fontId="184" fillId="100" borderId="0" xfId="0" applyFont="1" applyFill="1" applyAlignment="1">
      <alignment horizontal="right" vertical="center"/>
    </xf>
    <xf numFmtId="0" fontId="191" fillId="104" borderId="0" xfId="0" applyFont="1" applyFill="1" applyBorder="1" applyAlignment="1">
      <alignment horizontal="right" vertical="center"/>
    </xf>
    <xf numFmtId="4" fontId="192" fillId="100" borderId="0" xfId="0" applyNumberFormat="1" applyFont="1" applyFill="1" applyBorder="1" applyAlignment="1">
      <alignment horizontal="right"/>
    </xf>
    <xf numFmtId="0" fontId="5" fillId="100" borderId="0" xfId="2555" applyFill="1" applyAlignment="1" applyProtection="1">
      <alignment horizontal="center" vertical="center"/>
    </xf>
    <xf numFmtId="3" fontId="3" fillId="100" borderId="0" xfId="0" applyNumberFormat="1" applyFont="1" applyFill="1" applyBorder="1" applyAlignment="1">
      <alignment horizontal="center" vertical="center"/>
    </xf>
    <xf numFmtId="167" fontId="182" fillId="100" borderId="0" xfId="0" applyNumberFormat="1" applyFont="1" applyFill="1" applyBorder="1" applyAlignment="1">
      <alignment horizontal="center" vertical="center"/>
    </xf>
    <xf numFmtId="167" fontId="183" fillId="100" borderId="0" xfId="0" applyNumberFormat="1" applyFont="1" applyFill="1" applyBorder="1" applyAlignment="1">
      <alignment horizontal="center" vertical="center"/>
    </xf>
    <xf numFmtId="167" fontId="184" fillId="101" borderId="0" xfId="0" applyNumberFormat="1" applyFont="1" applyFill="1" applyBorder="1" applyAlignment="1">
      <alignment horizontal="center" vertical="center"/>
    </xf>
    <xf numFmtId="167" fontId="184" fillId="100" borderId="0" xfId="0" applyNumberFormat="1" applyFont="1" applyFill="1" applyBorder="1" applyAlignment="1">
      <alignment horizontal="center" vertical="center"/>
    </xf>
    <xf numFmtId="3" fontId="2" fillId="100" borderId="0" xfId="0" applyNumberFormat="1" applyFont="1" applyFill="1" applyBorder="1" applyAlignment="1">
      <alignment horizontal="center" vertical="center"/>
    </xf>
    <xf numFmtId="167" fontId="192" fillId="100" borderId="0" xfId="0" applyNumberFormat="1" applyFont="1" applyFill="1" applyBorder="1" applyAlignment="1">
      <alignment horizontal="center" vertical="center"/>
    </xf>
    <xf numFmtId="3" fontId="3" fillId="0" borderId="0" xfId="0" applyNumberFormat="1" applyFont="1" applyFill="1" applyBorder="1" applyAlignment="1">
      <alignment horizontal="center" vertical="center"/>
    </xf>
    <xf numFmtId="167" fontId="206" fillId="100" borderId="0" xfId="0" applyNumberFormat="1" applyFont="1" applyFill="1" applyBorder="1" applyAlignment="1">
      <alignment horizontal="center" vertical="center"/>
    </xf>
    <xf numFmtId="3" fontId="192" fillId="100" borderId="0" xfId="0" applyNumberFormat="1" applyFont="1" applyFill="1" applyBorder="1" applyAlignment="1">
      <alignment horizontal="center" vertical="center"/>
    </xf>
    <xf numFmtId="167" fontId="3" fillId="100" borderId="0" xfId="0" applyNumberFormat="1" applyFont="1" applyFill="1" applyBorder="1" applyAlignment="1">
      <alignment horizontal="center" vertical="center"/>
    </xf>
    <xf numFmtId="3" fontId="3" fillId="105" borderId="0" xfId="0" applyNumberFormat="1" applyFont="1" applyFill="1" applyBorder="1" applyAlignment="1">
      <alignment horizontal="center" vertical="center"/>
    </xf>
    <xf numFmtId="3" fontId="3" fillId="101" borderId="0" xfId="0" applyNumberFormat="1" applyFont="1" applyFill="1" applyBorder="1" applyAlignment="1">
      <alignment horizontal="center" vertical="center"/>
    </xf>
    <xf numFmtId="10" fontId="3" fillId="100" borderId="0" xfId="0" applyNumberFormat="1" applyFont="1" applyFill="1" applyBorder="1" applyAlignment="1">
      <alignment horizontal="center" vertical="center"/>
    </xf>
    <xf numFmtId="3" fontId="207" fillId="106" borderId="0" xfId="0" applyNumberFormat="1" applyFont="1" applyFill="1" applyBorder="1" applyAlignment="1">
      <alignment horizontal="center" vertical="center"/>
    </xf>
    <xf numFmtId="3" fontId="184" fillId="100" borderId="0" xfId="0" applyNumberFormat="1" applyFont="1" applyFill="1" applyBorder="1" applyAlignment="1">
      <alignment horizontal="center" vertical="center"/>
    </xf>
    <xf numFmtId="10" fontId="184" fillId="100" borderId="0" xfId="0" applyNumberFormat="1" applyFont="1" applyFill="1" applyBorder="1" applyAlignment="1">
      <alignment horizontal="center" vertical="center"/>
    </xf>
    <xf numFmtId="3" fontId="192" fillId="102" borderId="0" xfId="0" applyNumberFormat="1" applyFont="1" applyFill="1" applyBorder="1" applyAlignment="1">
      <alignment horizontal="center" vertical="center"/>
    </xf>
    <xf numFmtId="167" fontId="192" fillId="102" borderId="0" xfId="0" applyNumberFormat="1" applyFont="1" applyFill="1" applyBorder="1" applyAlignment="1">
      <alignment horizontal="center" vertical="center"/>
    </xf>
    <xf numFmtId="3" fontId="184" fillId="101" borderId="0" xfId="0" applyNumberFormat="1" applyFont="1" applyFill="1" applyBorder="1" applyAlignment="1">
      <alignment horizontal="center" vertical="center"/>
    </xf>
    <xf numFmtId="0" fontId="192" fillId="100" borderId="0" xfId="0" applyFont="1" applyFill="1" applyBorder="1" applyAlignment="1">
      <alignment horizontal="center" vertical="center"/>
    </xf>
    <xf numFmtId="0" fontId="189" fillId="100" borderId="0" xfId="0" applyFont="1" applyFill="1" applyBorder="1" applyAlignment="1">
      <alignment horizontal="center" vertical="center"/>
    </xf>
    <xf numFmtId="167" fontId="184" fillId="101" borderId="0" xfId="2665" applyNumberFormat="1" applyFont="1" applyFill="1" applyBorder="1" applyAlignment="1">
      <alignment horizontal="center" vertical="center"/>
    </xf>
    <xf numFmtId="167" fontId="184" fillId="100" borderId="0" xfId="2665" applyNumberFormat="1" applyFont="1" applyFill="1" applyBorder="1" applyAlignment="1">
      <alignment horizontal="center" vertical="center"/>
    </xf>
    <xf numFmtId="3" fontId="189" fillId="100" borderId="0" xfId="0" applyNumberFormat="1" applyFont="1" applyFill="1" applyBorder="1" applyAlignment="1">
      <alignment horizontal="center" vertical="center"/>
    </xf>
    <xf numFmtId="167" fontId="192" fillId="102" borderId="0" xfId="2665" applyNumberFormat="1" applyFont="1" applyFill="1" applyBorder="1" applyAlignment="1">
      <alignment horizontal="center" vertical="center"/>
    </xf>
    <xf numFmtId="167" fontId="192" fillId="100" borderId="0" xfId="2665" applyNumberFormat="1" applyFont="1" applyFill="1" applyBorder="1" applyAlignment="1">
      <alignment horizontal="center" vertical="center"/>
    </xf>
    <xf numFmtId="3" fontId="184" fillId="105" borderId="0" xfId="0" applyNumberFormat="1" applyFont="1" applyFill="1" applyBorder="1" applyAlignment="1">
      <alignment horizontal="center" vertical="center"/>
    </xf>
    <xf numFmtId="3" fontId="183" fillId="101" borderId="0" xfId="0" applyNumberFormat="1" applyFont="1" applyFill="1" applyBorder="1" applyAlignment="1">
      <alignment horizontal="center" vertical="center"/>
    </xf>
    <xf numFmtId="3" fontId="183" fillId="100" borderId="0" xfId="0" applyNumberFormat="1" applyFont="1" applyFill="1" applyBorder="1" applyAlignment="1">
      <alignment horizontal="center" vertical="center"/>
    </xf>
    <xf numFmtId="3" fontId="184" fillId="0" borderId="0" xfId="0" applyNumberFormat="1" applyFont="1" applyFill="1" applyBorder="1" applyAlignment="1">
      <alignment horizontal="center" vertical="center"/>
    </xf>
    <xf numFmtId="167" fontId="184" fillId="0" borderId="0" xfId="0" applyNumberFormat="1" applyFont="1" applyFill="1" applyBorder="1" applyAlignment="1">
      <alignment horizontal="center" vertical="center"/>
    </xf>
    <xf numFmtId="3" fontId="2" fillId="102" borderId="0" xfId="0" applyNumberFormat="1" applyFont="1" applyFill="1" applyBorder="1" applyAlignment="1">
      <alignment horizontal="center" vertical="center"/>
    </xf>
    <xf numFmtId="0" fontId="184" fillId="100" borderId="0" xfId="0" applyFont="1" applyFill="1" applyBorder="1" applyAlignment="1">
      <alignment horizontal="center" vertical="center"/>
    </xf>
    <xf numFmtId="0" fontId="183" fillId="101" borderId="0" xfId="0" applyFont="1" applyFill="1" applyBorder="1" applyAlignment="1">
      <alignment horizontal="center" vertical="center"/>
    </xf>
    <xf numFmtId="167" fontId="3" fillId="100" borderId="0" xfId="2665" applyNumberFormat="1" applyFont="1" applyFill="1" applyBorder="1" applyAlignment="1">
      <alignment horizontal="center" vertical="center"/>
    </xf>
    <xf numFmtId="3" fontId="184" fillId="102" borderId="0" xfId="0" applyNumberFormat="1" applyFont="1" applyFill="1" applyBorder="1" applyAlignment="1">
      <alignment horizontal="center" vertical="center"/>
    </xf>
    <xf numFmtId="274" fontId="184" fillId="101" borderId="0" xfId="0" applyNumberFormat="1" applyFont="1" applyFill="1" applyBorder="1" applyAlignment="1">
      <alignment horizontal="center" vertical="center"/>
    </xf>
    <xf numFmtId="274" fontId="184" fillId="100" borderId="0" xfId="0" applyNumberFormat="1" applyFont="1" applyFill="1" applyBorder="1" applyAlignment="1">
      <alignment horizontal="center" vertical="center"/>
    </xf>
    <xf numFmtId="169" fontId="184" fillId="100" borderId="0" xfId="0" applyNumberFormat="1" applyFont="1" applyFill="1" applyBorder="1" applyAlignment="1">
      <alignment horizontal="center" vertical="center"/>
    </xf>
    <xf numFmtId="3" fontId="184" fillId="107" borderId="0" xfId="0" applyNumberFormat="1" applyFont="1" applyFill="1" applyBorder="1" applyAlignment="1">
      <alignment horizontal="center" vertical="center"/>
    </xf>
    <xf numFmtId="3" fontId="184" fillId="101" borderId="0" xfId="0" quotePrefix="1" applyNumberFormat="1" applyFont="1" applyFill="1" applyBorder="1" applyAlignment="1">
      <alignment horizontal="center" vertical="center"/>
    </xf>
    <xf numFmtId="3" fontId="2" fillId="0" borderId="0" xfId="0" applyNumberFormat="1" applyFont="1" applyFill="1" applyBorder="1"/>
    <xf numFmtId="3" fontId="3" fillId="0" borderId="0" xfId="0" applyNumberFormat="1" applyFont="1" applyFill="1" applyBorder="1"/>
    <xf numFmtId="3" fontId="208" fillId="0" borderId="0" xfId="0" applyNumberFormat="1" applyFont="1" applyAlignment="1">
      <alignment horizontal="right" vertical="center"/>
    </xf>
    <xf numFmtId="0" fontId="12" fillId="100" borderId="0" xfId="0" applyFont="1" applyFill="1" applyBorder="1" applyAlignment="1">
      <alignment horizontal="left" vertical="center"/>
    </xf>
    <xf numFmtId="0" fontId="209" fillId="100" borderId="0" xfId="0" applyFont="1" applyFill="1" applyBorder="1" applyAlignment="1">
      <alignment horizontal="left" vertical="center"/>
    </xf>
    <xf numFmtId="275" fontId="205" fillId="0" borderId="0" xfId="0" applyNumberFormat="1" applyFont="1" applyFill="1" applyBorder="1" applyAlignment="1">
      <alignment horizontal="center" vertical="center" wrapText="1"/>
    </xf>
    <xf numFmtId="3" fontId="208" fillId="100" borderId="0" xfId="0" applyNumberFormat="1" applyFont="1" applyFill="1" applyAlignment="1">
      <alignment horizontal="right" vertical="center"/>
    </xf>
    <xf numFmtId="0" fontId="2" fillId="0" borderId="0" xfId="0" applyFont="1" applyFill="1" applyBorder="1" applyAlignment="1">
      <alignment horizontal="center"/>
    </xf>
    <xf numFmtId="0" fontId="183" fillId="0" borderId="0" xfId="0" applyFont="1" applyFill="1" applyAlignment="1">
      <alignment vertical="center"/>
    </xf>
    <xf numFmtId="0" fontId="204" fillId="101" borderId="59" xfId="0" applyFont="1" applyFill="1" applyBorder="1" applyAlignment="1">
      <alignment horizontal="left" vertical="center" wrapText="1"/>
    </xf>
    <xf numFmtId="0" fontId="205" fillId="0" borderId="59" xfId="0" applyFont="1" applyFill="1" applyBorder="1" applyAlignment="1">
      <alignment horizontal="left" vertical="center" wrapText="1"/>
    </xf>
    <xf numFmtId="0" fontId="204" fillId="0" borderId="59" xfId="0" applyFont="1" applyFill="1" applyBorder="1" applyAlignment="1">
      <alignment horizontal="left" vertical="center" wrapText="1"/>
    </xf>
    <xf numFmtId="0" fontId="0" fillId="0" borderId="0" xfId="0" applyAlignment="1">
      <alignment horizontal="left" vertical="center"/>
    </xf>
    <xf numFmtId="0" fontId="183" fillId="100" borderId="0" xfId="0" applyFont="1" applyFill="1" applyBorder="1" applyAlignment="1">
      <alignment horizontal="left" vertical="center"/>
    </xf>
    <xf numFmtId="0" fontId="182" fillId="100" borderId="0" xfId="0" applyFont="1" applyFill="1" applyAlignment="1">
      <alignment horizontal="left" vertical="center"/>
    </xf>
    <xf numFmtId="0" fontId="210" fillId="0" borderId="60" xfId="0" applyFont="1" applyBorder="1" applyAlignment="1">
      <alignment horizontal="left" vertical="center" wrapText="1"/>
    </xf>
    <xf numFmtId="0" fontId="186" fillId="100" borderId="0" xfId="0" applyFont="1" applyFill="1" applyBorder="1" applyAlignment="1">
      <alignment horizontal="left" vertical="center"/>
    </xf>
    <xf numFmtId="0" fontId="182" fillId="102" borderId="0" xfId="0" applyFont="1" applyFill="1" applyBorder="1" applyAlignment="1">
      <alignment horizontal="left" vertical="center"/>
    </xf>
    <xf numFmtId="167" fontId="184" fillId="0" borderId="0" xfId="2665" applyNumberFormat="1" applyFont="1" applyFill="1" applyBorder="1" applyAlignment="1">
      <alignment horizontal="center" vertical="center"/>
    </xf>
    <xf numFmtId="0" fontId="184" fillId="100" borderId="0" xfId="0" applyFont="1" applyFill="1" applyAlignment="1">
      <alignment horizontal="left" vertical="top" wrapText="1"/>
    </xf>
    <xf numFmtId="3" fontId="192" fillId="0" borderId="0" xfId="0" applyNumberFormat="1" applyFont="1" applyFill="1" applyBorder="1" applyAlignment="1">
      <alignment horizontal="center" vertical="center"/>
    </xf>
    <xf numFmtId="167" fontId="192" fillId="0" borderId="0" xfId="0" applyNumberFormat="1" applyFont="1" applyFill="1" applyBorder="1" applyAlignment="1">
      <alignment horizontal="center" vertical="center"/>
    </xf>
    <xf numFmtId="167" fontId="2" fillId="102" borderId="0" xfId="0" applyNumberFormat="1" applyFont="1" applyFill="1" applyBorder="1" applyAlignment="1">
      <alignment horizontal="center" vertical="center"/>
    </xf>
    <xf numFmtId="167" fontId="3" fillId="101" borderId="0" xfId="0" applyNumberFormat="1" applyFont="1" applyFill="1" applyBorder="1" applyAlignment="1">
      <alignment horizontal="center" vertical="center"/>
    </xf>
    <xf numFmtId="167" fontId="3" fillId="101" borderId="0" xfId="2665" applyNumberFormat="1" applyFont="1" applyFill="1" applyBorder="1" applyAlignment="1">
      <alignment horizontal="center" vertical="center"/>
    </xf>
    <xf numFmtId="167" fontId="2" fillId="102" borderId="0" xfId="2665" applyNumberFormat="1" applyFont="1" applyFill="1" applyBorder="1" applyAlignment="1">
      <alignment horizontal="center" vertical="center"/>
    </xf>
    <xf numFmtId="167" fontId="3" fillId="0" borderId="0" xfId="0" applyNumberFormat="1" applyFont="1" applyFill="1" applyBorder="1" applyAlignment="1">
      <alignment horizontal="center" vertical="center"/>
    </xf>
    <xf numFmtId="0" fontId="184" fillId="100" borderId="0" xfId="0" applyFont="1" applyFill="1" applyAlignment="1">
      <alignment horizontal="left" vertical="top" wrapText="1"/>
    </xf>
    <xf numFmtId="0" fontId="191" fillId="104" borderId="0" xfId="0" applyFont="1" applyFill="1" applyBorder="1" applyAlignment="1">
      <alignment horizontal="left" vertical="center"/>
    </xf>
    <xf numFmtId="3" fontId="206" fillId="100" borderId="0" xfId="2563" applyNumberFormat="1" applyFont="1" applyFill="1" applyBorder="1" applyAlignment="1">
      <alignment vertical="center"/>
    </xf>
    <xf numFmtId="3" fontId="206" fillId="100" borderId="0" xfId="0" applyNumberFormat="1" applyFont="1" applyFill="1" applyBorder="1" applyAlignment="1">
      <alignment vertical="center"/>
    </xf>
    <xf numFmtId="3" fontId="206" fillId="100" borderId="0" xfId="0" applyNumberFormat="1" applyFont="1" applyFill="1" applyBorder="1"/>
    <xf numFmtId="3" fontId="211" fillId="100" borderId="0" xfId="0" applyNumberFormat="1" applyFont="1" applyFill="1" applyBorder="1" applyAlignment="1">
      <alignment horizontal="right" vertical="center"/>
    </xf>
    <xf numFmtId="3" fontId="211" fillId="100" borderId="0" xfId="0" applyNumberFormat="1" applyFont="1" applyFill="1" applyBorder="1"/>
    <xf numFmtId="167" fontId="3" fillId="0" borderId="0" xfId="2665" applyNumberFormat="1" applyFont="1" applyFill="1" applyBorder="1" applyAlignment="1">
      <alignment horizontal="center" vertical="center"/>
    </xf>
    <xf numFmtId="169" fontId="3" fillId="100" borderId="0" xfId="0" applyNumberFormat="1" applyFont="1" applyFill="1" applyBorder="1" applyAlignment="1">
      <alignment horizontal="center" vertical="center"/>
    </xf>
    <xf numFmtId="3" fontId="3" fillId="107" borderId="0" xfId="0" applyNumberFormat="1" applyFont="1" applyFill="1" applyBorder="1" applyAlignment="1">
      <alignment horizontal="center" vertical="center"/>
    </xf>
    <xf numFmtId="0" fontId="191" fillId="104" borderId="0" xfId="0" applyFont="1" applyFill="1" applyBorder="1" applyAlignment="1">
      <alignment horizontal="center" vertical="center"/>
    </xf>
    <xf numFmtId="3" fontId="3" fillId="100" borderId="0" xfId="0" applyNumberFormat="1" applyFont="1" applyFill="1" applyBorder="1" applyAlignment="1">
      <alignment horizontal="right"/>
    </xf>
    <xf numFmtId="3" fontId="2" fillId="102" borderId="0" xfId="2563" applyNumberFormat="1" applyFont="1" applyFill="1" applyBorder="1" applyAlignment="1">
      <alignment horizontal="right"/>
    </xf>
    <xf numFmtId="3" fontId="3" fillId="108" borderId="0" xfId="0" applyNumberFormat="1" applyFont="1" applyFill="1" applyAlignment="1">
      <alignment horizontal="right" vertical="center"/>
    </xf>
    <xf numFmtId="3" fontId="3" fillId="100" borderId="0" xfId="0" applyNumberFormat="1" applyFont="1" applyFill="1" applyBorder="1" applyAlignment="1"/>
    <xf numFmtId="3" fontId="3" fillId="101" borderId="0" xfId="0" applyNumberFormat="1" applyFont="1" applyFill="1" applyBorder="1" applyAlignment="1"/>
    <xf numFmtId="3" fontId="2" fillId="102" borderId="0" xfId="2563" applyNumberFormat="1" applyFont="1" applyFill="1" applyBorder="1" applyAlignment="1"/>
    <xf numFmtId="4" fontId="2" fillId="102" borderId="0" xfId="2563" applyNumberFormat="1" applyFont="1" applyFill="1" applyBorder="1" applyAlignment="1">
      <alignment horizontal="right"/>
    </xf>
    <xf numFmtId="3" fontId="3" fillId="100" borderId="0" xfId="0" applyNumberFormat="1" applyFont="1" applyFill="1" applyBorder="1" applyAlignment="1">
      <alignment vertical="center"/>
    </xf>
    <xf numFmtId="3" fontId="3" fillId="101" borderId="0" xfId="0" applyNumberFormat="1" applyFont="1" applyFill="1" applyBorder="1"/>
    <xf numFmtId="3" fontId="2" fillId="100" borderId="0" xfId="0" applyNumberFormat="1" applyFont="1" applyFill="1" applyBorder="1" applyAlignment="1">
      <alignment horizontal="right" vertical="center"/>
    </xf>
    <xf numFmtId="3" fontId="2" fillId="102" borderId="0" xfId="0" applyNumberFormat="1" applyFont="1" applyFill="1" applyBorder="1"/>
    <xf numFmtId="0" fontId="183" fillId="100" borderId="0" xfId="0" applyFont="1" applyFill="1" applyBorder="1" applyAlignment="1">
      <alignment horizontal="left"/>
    </xf>
    <xf numFmtId="0" fontId="194" fillId="100" borderId="0" xfId="0" applyFont="1" applyFill="1" applyBorder="1" applyAlignment="1">
      <alignment horizontal="left"/>
    </xf>
    <xf numFmtId="0" fontId="195" fillId="100" borderId="0" xfId="0" applyFont="1" applyFill="1" applyBorder="1" applyAlignment="1">
      <alignment horizontal="left"/>
    </xf>
    <xf numFmtId="2" fontId="6" fillId="40" borderId="0" xfId="2555" applyNumberFormat="1" applyFont="1" applyFill="1" applyBorder="1" applyAlignment="1" applyProtection="1">
      <alignment horizontal="right"/>
    </xf>
    <xf numFmtId="2" fontId="4" fillId="40" borderId="0" xfId="2770" applyNumberFormat="1" applyFont="1" applyFill="1" applyBorder="1" applyAlignment="1">
      <alignment horizontal="left"/>
    </xf>
    <xf numFmtId="2" fontId="3" fillId="40" borderId="0" xfId="2770" applyNumberFormat="1" applyFont="1" applyFill="1" applyBorder="1" applyAlignment="1">
      <alignment horizontal="left"/>
    </xf>
    <xf numFmtId="0" fontId="183" fillId="100" borderId="0" xfId="0" applyFont="1" applyFill="1" applyAlignment="1">
      <alignment horizontal="left"/>
    </xf>
    <xf numFmtId="0" fontId="8" fillId="100" borderId="0" xfId="2165" applyFont="1" applyFill="1" applyBorder="1" applyAlignment="1">
      <alignment horizontal="left" wrapText="1"/>
    </xf>
    <xf numFmtId="0" fontId="189" fillId="101" borderId="0" xfId="0" applyFont="1" applyFill="1" applyBorder="1"/>
    <xf numFmtId="0" fontId="184" fillId="100" borderId="0" xfId="0" applyFont="1" applyFill="1" applyAlignment="1">
      <alignment vertical="top" wrapText="1"/>
    </xf>
    <xf numFmtId="0" fontId="184" fillId="0" borderId="0" xfId="0" applyFont="1" applyFill="1" applyAlignment="1">
      <alignment vertical="top" wrapText="1"/>
    </xf>
    <xf numFmtId="0" fontId="205" fillId="0" borderId="59" xfId="0" applyFont="1" applyFill="1" applyBorder="1" applyAlignment="1">
      <alignment horizontal="left" vertical="center" wrapText="1" indent="1" readingOrder="1"/>
    </xf>
    <xf numFmtId="0" fontId="187" fillId="100" borderId="0" xfId="0" applyFont="1" applyFill="1" applyAlignment="1">
      <alignment horizontal="right" vertical="center"/>
    </xf>
    <xf numFmtId="0" fontId="184" fillId="100" borderId="0" xfId="0" applyFont="1" applyFill="1" applyAlignment="1">
      <alignment horizontal="left" vertical="top" wrapText="1"/>
    </xf>
    <xf numFmtId="0" fontId="184" fillId="100" borderId="0" xfId="0" applyFont="1" applyFill="1" applyAlignment="1">
      <alignment horizontal="left" vertical="top" wrapText="1"/>
    </xf>
    <xf numFmtId="0" fontId="191" fillId="104" borderId="0" xfId="0" applyNumberFormat="1" applyFont="1" applyFill="1" applyBorder="1" applyAlignment="1">
      <alignment horizontal="right" vertical="top"/>
    </xf>
    <xf numFmtId="0" fontId="184" fillId="100" borderId="0" xfId="0" applyFont="1" applyFill="1" applyAlignment="1">
      <alignment horizontal="left" vertical="top" wrapText="1"/>
    </xf>
    <xf numFmtId="0" fontId="183" fillId="0" borderId="0" xfId="0" applyFont="1" applyFill="1" applyAlignment="1">
      <alignment horizontal="center" vertical="center"/>
    </xf>
    <xf numFmtId="0" fontId="191" fillId="0" borderId="0" xfId="0" applyFont="1" applyFill="1" applyBorder="1" applyAlignment="1">
      <alignment vertical="center"/>
    </xf>
    <xf numFmtId="0" fontId="191" fillId="0" borderId="0" xfId="0" applyFont="1" applyFill="1" applyBorder="1" applyAlignment="1">
      <alignment horizontal="center" vertical="center"/>
    </xf>
    <xf numFmtId="0" fontId="2" fillId="0" borderId="0" xfId="0" applyFont="1" applyFill="1" applyBorder="1" applyAlignment="1">
      <alignment horizontal="center" vertical="center"/>
    </xf>
    <xf numFmtId="3" fontId="207" fillId="0" borderId="0" xfId="0" applyNumberFormat="1" applyFont="1" applyFill="1" applyBorder="1" applyAlignment="1">
      <alignment horizontal="center" vertical="center"/>
    </xf>
    <xf numFmtId="0" fontId="189" fillId="0" borderId="0" xfId="0" applyFont="1" applyFill="1" applyBorder="1" applyAlignment="1">
      <alignment horizontal="center" vertical="center"/>
    </xf>
    <xf numFmtId="3" fontId="189" fillId="0" borderId="0" xfId="0" applyNumberFormat="1" applyFont="1" applyFill="1" applyBorder="1" applyAlignment="1">
      <alignment horizontal="center" vertical="center"/>
    </xf>
    <xf numFmtId="167" fontId="192" fillId="0" borderId="0" xfId="2665" applyNumberFormat="1" applyFont="1" applyFill="1" applyBorder="1" applyAlignment="1">
      <alignment horizontal="center" vertical="center"/>
    </xf>
    <xf numFmtId="3" fontId="2" fillId="0" borderId="0" xfId="0" applyNumberFormat="1" applyFont="1" applyFill="1" applyBorder="1" applyAlignment="1">
      <alignment horizontal="center" vertical="center"/>
    </xf>
    <xf numFmtId="1" fontId="189" fillId="0" borderId="0" xfId="0" applyNumberFormat="1" applyFont="1" applyFill="1" applyBorder="1" applyAlignment="1">
      <alignment horizontal="center" vertical="center"/>
    </xf>
    <xf numFmtId="3" fontId="184" fillId="0" borderId="0" xfId="0" quotePrefix="1" applyNumberFormat="1" applyFont="1" applyFill="1" applyBorder="1" applyAlignment="1">
      <alignment horizontal="center" vertical="center"/>
    </xf>
    <xf numFmtId="0" fontId="191" fillId="100" borderId="0" xfId="0" applyFont="1" applyFill="1" applyBorder="1" applyAlignment="1">
      <alignment vertical="center"/>
    </xf>
    <xf numFmtId="0" fontId="184" fillId="100" borderId="0" xfId="0" applyFont="1" applyFill="1" applyAlignment="1">
      <alignment horizontal="left" vertical="top" wrapText="1"/>
    </xf>
    <xf numFmtId="0" fontId="2" fillId="109" borderId="0" xfId="0" applyFont="1" applyFill="1" applyBorder="1" applyAlignment="1">
      <alignment horizontal="center" vertical="center"/>
    </xf>
    <xf numFmtId="167" fontId="201" fillId="110" borderId="0" xfId="0" applyNumberFormat="1" applyFont="1" applyFill="1" applyBorder="1" applyAlignment="1">
      <alignment horizontal="center" vertical="center"/>
    </xf>
    <xf numFmtId="167" fontId="212" fillId="109" borderId="0" xfId="0" applyNumberFormat="1" applyFont="1" applyFill="1" applyBorder="1" applyAlignment="1">
      <alignment horizontal="center" vertical="center"/>
    </xf>
    <xf numFmtId="167" fontId="201" fillId="109" borderId="0" xfId="0" applyNumberFormat="1" applyFont="1" applyFill="1" applyBorder="1" applyAlignment="1">
      <alignment horizontal="center" vertical="center"/>
    </xf>
    <xf numFmtId="167" fontId="212" fillId="0" borderId="0" xfId="0" applyNumberFormat="1" applyFont="1" applyFill="1" applyBorder="1" applyAlignment="1">
      <alignment horizontal="center" vertical="center"/>
    </xf>
    <xf numFmtId="167" fontId="201" fillId="0" borderId="0" xfId="0" applyNumberFormat="1" applyFont="1" applyFill="1" applyBorder="1" applyAlignment="1">
      <alignment horizontal="center" vertical="center"/>
    </xf>
    <xf numFmtId="3" fontId="3" fillId="111" borderId="0" xfId="0" applyNumberFormat="1" applyFont="1" applyFill="1" applyBorder="1" applyAlignment="1">
      <alignment horizontal="center" vertical="center"/>
    </xf>
    <xf numFmtId="3" fontId="207" fillId="112" borderId="0" xfId="0" applyNumberFormat="1" applyFont="1" applyFill="1" applyBorder="1" applyAlignment="1">
      <alignment horizontal="center" vertical="center"/>
    </xf>
    <xf numFmtId="167" fontId="2" fillId="113" borderId="0" xfId="0" applyNumberFormat="1" applyFont="1" applyFill="1" applyBorder="1" applyAlignment="1">
      <alignment horizontal="center" vertical="center"/>
    </xf>
    <xf numFmtId="167" fontId="3" fillId="110" borderId="0" xfId="0" applyNumberFormat="1" applyFont="1" applyFill="1" applyBorder="1" applyAlignment="1">
      <alignment horizontal="center" vertical="center"/>
    </xf>
    <xf numFmtId="167" fontId="3" fillId="109" borderId="0" xfId="0" applyNumberFormat="1" applyFont="1" applyFill="1" applyBorder="1" applyAlignment="1">
      <alignment horizontal="center" vertical="center"/>
    </xf>
    <xf numFmtId="3" fontId="201" fillId="109" borderId="0" xfId="0" applyNumberFormat="1" applyFont="1" applyFill="1" applyBorder="1" applyAlignment="1">
      <alignment horizontal="center" vertical="center"/>
    </xf>
    <xf numFmtId="167" fontId="212" fillId="113" borderId="0" xfId="0" applyNumberFormat="1" applyFont="1" applyFill="1" applyBorder="1" applyAlignment="1">
      <alignment horizontal="center" vertical="center"/>
    </xf>
    <xf numFmtId="167" fontId="201" fillId="110" borderId="0" xfId="2665" applyNumberFormat="1" applyFont="1" applyFill="1" applyBorder="1" applyAlignment="1">
      <alignment horizontal="center" vertical="center"/>
    </xf>
    <xf numFmtId="3" fontId="201" fillId="111" borderId="0" xfId="0" applyNumberFormat="1" applyFont="1" applyFill="1" applyBorder="1" applyAlignment="1">
      <alignment horizontal="center" vertical="center"/>
    </xf>
    <xf numFmtId="167" fontId="201" fillId="109" borderId="0" xfId="2665" applyNumberFormat="1" applyFont="1" applyFill="1" applyBorder="1" applyAlignment="1">
      <alignment horizontal="center" vertical="center"/>
    </xf>
    <xf numFmtId="167" fontId="3" fillId="110" borderId="0" xfId="2665" applyNumberFormat="1" applyFont="1" applyFill="1" applyBorder="1" applyAlignment="1">
      <alignment horizontal="center" vertical="center"/>
    </xf>
    <xf numFmtId="167" fontId="3" fillId="109" borderId="0" xfId="2665" applyNumberFormat="1" applyFont="1" applyFill="1" applyBorder="1" applyAlignment="1">
      <alignment horizontal="center" vertical="center"/>
    </xf>
    <xf numFmtId="167" fontId="212" fillId="113" borderId="0" xfId="2665" applyNumberFormat="1" applyFont="1" applyFill="1" applyBorder="1" applyAlignment="1">
      <alignment horizontal="center" vertical="center"/>
    </xf>
    <xf numFmtId="3" fontId="10" fillId="113" borderId="0" xfId="0" applyNumberFormat="1" applyFont="1" applyFill="1" applyBorder="1" applyAlignment="1">
      <alignment horizontal="center" vertical="center"/>
    </xf>
    <xf numFmtId="3" fontId="4" fillId="110" borderId="0" xfId="0" applyNumberFormat="1" applyFont="1" applyFill="1" applyBorder="1" applyAlignment="1">
      <alignment horizontal="center" vertical="center"/>
    </xf>
    <xf numFmtId="3" fontId="2" fillId="109" borderId="0" xfId="0" applyNumberFormat="1" applyFont="1" applyFill="1" applyBorder="1" applyAlignment="1">
      <alignment horizontal="center" vertical="center"/>
    </xf>
    <xf numFmtId="3" fontId="212" fillId="0" borderId="0" xfId="0" applyNumberFormat="1" applyFont="1" applyFill="1" applyBorder="1" applyAlignment="1">
      <alignment horizontal="center" vertical="center"/>
    </xf>
    <xf numFmtId="3" fontId="3" fillId="110" borderId="0" xfId="0" applyNumberFormat="1" applyFont="1" applyFill="1" applyBorder="1" applyAlignment="1">
      <alignment horizontal="center" vertical="center"/>
    </xf>
    <xf numFmtId="3" fontId="2" fillId="113" borderId="0" xfId="0" applyNumberFormat="1" applyFont="1" applyFill="1" applyBorder="1" applyAlignment="1">
      <alignment horizontal="center" vertical="center"/>
    </xf>
    <xf numFmtId="3" fontId="3" fillId="109" borderId="0" xfId="0" applyNumberFormat="1" applyFont="1" applyFill="1" applyBorder="1" applyAlignment="1">
      <alignment horizontal="center" vertical="center"/>
    </xf>
    <xf numFmtId="3" fontId="212" fillId="113" borderId="0" xfId="0" applyNumberFormat="1" applyFont="1" applyFill="1" applyBorder="1" applyAlignment="1">
      <alignment horizontal="center" vertical="center"/>
    </xf>
    <xf numFmtId="3" fontId="201" fillId="110" borderId="0" xfId="0" applyNumberFormat="1" applyFont="1" applyFill="1" applyBorder="1" applyAlignment="1">
      <alignment horizontal="center" vertical="center"/>
    </xf>
    <xf numFmtId="3" fontId="200" fillId="0" borderId="0" xfId="0" applyNumberFormat="1" applyFont="1" applyFill="1" applyBorder="1" applyAlignment="1">
      <alignment horizontal="center" vertical="center"/>
    </xf>
    <xf numFmtId="3" fontId="200" fillId="109" borderId="0" xfId="0" applyNumberFormat="1" applyFont="1" applyFill="1" applyBorder="1" applyAlignment="1">
      <alignment horizontal="center" vertical="center"/>
    </xf>
    <xf numFmtId="3" fontId="201" fillId="110" borderId="0" xfId="0" quotePrefix="1" applyNumberFormat="1" applyFont="1" applyFill="1" applyBorder="1" applyAlignment="1">
      <alignment horizontal="center" vertical="center"/>
    </xf>
    <xf numFmtId="167" fontId="2" fillId="113" borderId="0" xfId="2665" applyNumberFormat="1" applyFont="1" applyFill="1" applyBorder="1" applyAlignment="1">
      <alignment horizontal="center" vertical="center"/>
    </xf>
    <xf numFmtId="167" fontId="2" fillId="109" borderId="0" xfId="2665" applyNumberFormat="1" applyFont="1" applyFill="1" applyBorder="1" applyAlignment="1">
      <alignment horizontal="center" vertical="center"/>
    </xf>
    <xf numFmtId="3" fontId="201" fillId="113" borderId="0" xfId="0" applyNumberFormat="1" applyFont="1" applyFill="1" applyBorder="1" applyAlignment="1">
      <alignment horizontal="center" vertical="center"/>
    </xf>
    <xf numFmtId="274" fontId="201" fillId="110" borderId="0" xfId="0" applyNumberFormat="1" applyFont="1" applyFill="1" applyBorder="1" applyAlignment="1">
      <alignment horizontal="center" vertical="center"/>
    </xf>
    <xf numFmtId="3" fontId="201" fillId="0" borderId="0" xfId="0" applyNumberFormat="1" applyFont="1" applyFill="1" applyBorder="1" applyAlignment="1">
      <alignment horizontal="center" vertical="center"/>
    </xf>
    <xf numFmtId="169" fontId="3" fillId="109" borderId="0" xfId="0" applyNumberFormat="1" applyFont="1" applyFill="1" applyBorder="1" applyAlignment="1">
      <alignment horizontal="center" vertical="center"/>
    </xf>
    <xf numFmtId="3" fontId="3" fillId="114" borderId="0" xfId="0" applyNumberFormat="1" applyFont="1" applyFill="1" applyBorder="1" applyAlignment="1">
      <alignment horizontal="center" vertical="center"/>
    </xf>
    <xf numFmtId="3" fontId="213" fillId="110" borderId="0" xfId="0" applyNumberFormat="1" applyFont="1" applyFill="1" applyBorder="1" applyAlignment="1">
      <alignment horizontal="center" vertical="center"/>
    </xf>
    <xf numFmtId="0" fontId="213" fillId="110" borderId="0" xfId="0" applyFont="1" applyFill="1" applyBorder="1" applyAlignment="1">
      <alignment horizontal="center" vertical="center"/>
    </xf>
    <xf numFmtId="3" fontId="3" fillId="109" borderId="0" xfId="2563" applyNumberFormat="1" applyFont="1" applyFill="1" applyBorder="1" applyAlignment="1">
      <alignment horizontal="right" vertical="center"/>
    </xf>
    <xf numFmtId="3" fontId="3" fillId="109" borderId="0" xfId="0" applyNumberFormat="1" applyFont="1" applyFill="1" applyBorder="1" applyAlignment="1">
      <alignment horizontal="right"/>
    </xf>
    <xf numFmtId="3" fontId="3" fillId="110" borderId="0" xfId="0" applyNumberFormat="1" applyFont="1" applyFill="1" applyBorder="1" applyAlignment="1">
      <alignment horizontal="right"/>
    </xf>
    <xf numFmtId="3" fontId="2" fillId="113" borderId="0" xfId="2563" applyNumberFormat="1" applyFont="1" applyFill="1" applyBorder="1" applyAlignment="1">
      <alignment horizontal="right"/>
    </xf>
    <xf numFmtId="3" fontId="3" fillId="109" borderId="0" xfId="0" applyNumberFormat="1" applyFont="1" applyFill="1" applyBorder="1" applyAlignment="1">
      <alignment horizontal="right" vertical="center"/>
    </xf>
    <xf numFmtId="3" fontId="3" fillId="109" borderId="0" xfId="0" applyNumberFormat="1" applyFont="1" applyFill="1" applyBorder="1" applyAlignment="1"/>
    <xf numFmtId="3" fontId="3" fillId="110" borderId="0" xfId="0" applyNumberFormat="1" applyFont="1" applyFill="1" applyBorder="1" applyAlignment="1"/>
    <xf numFmtId="3" fontId="3" fillId="109" borderId="0" xfId="2563" applyNumberFormat="1" applyFont="1" applyFill="1" applyBorder="1" applyAlignment="1">
      <alignment vertical="center"/>
    </xf>
    <xf numFmtId="3" fontId="2" fillId="113" borderId="0" xfId="2563" applyNumberFormat="1" applyFont="1" applyFill="1" applyBorder="1" applyAlignment="1"/>
    <xf numFmtId="0" fontId="193" fillId="100" borderId="0" xfId="0" applyFont="1" applyFill="1" applyBorder="1" applyAlignment="1">
      <alignment horizontal="right" vertical="center"/>
    </xf>
    <xf numFmtId="3" fontId="155" fillId="100" borderId="0" xfId="0" applyNumberFormat="1" applyFont="1" applyFill="1" applyAlignment="1">
      <alignment horizontal="right" vertical="center"/>
    </xf>
    <xf numFmtId="0" fontId="184" fillId="100" borderId="0" xfId="0" quotePrefix="1" applyFont="1" applyFill="1" applyAlignment="1">
      <alignment horizontal="left" vertical="top" wrapText="1"/>
    </xf>
    <xf numFmtId="0" fontId="184" fillId="100" borderId="0" xfId="0" applyFont="1" applyFill="1" applyAlignment="1">
      <alignment horizontal="left" vertical="top" wrapText="1"/>
    </xf>
    <xf numFmtId="0" fontId="214" fillId="100" borderId="0" xfId="0" applyFont="1" applyFill="1" applyAlignment="1">
      <alignment vertical="center"/>
    </xf>
    <xf numFmtId="0" fontId="189" fillId="100" borderId="0" xfId="0" applyFont="1" applyFill="1"/>
    <xf numFmtId="0" fontId="184" fillId="0" borderId="0" xfId="0" applyFont="1" applyFill="1" applyAlignment="1">
      <alignment horizontal="center" vertical="center"/>
    </xf>
    <xf numFmtId="0" fontId="192" fillId="100" borderId="0" xfId="0" applyFont="1" applyFill="1"/>
    <xf numFmtId="0" fontId="189" fillId="100" borderId="0" xfId="0" applyFont="1" applyFill="1" applyAlignment="1">
      <alignment vertical="center"/>
    </xf>
    <xf numFmtId="0" fontId="215" fillId="100" borderId="0" xfId="0" applyFont="1" applyFill="1" applyBorder="1" applyAlignment="1">
      <alignment horizontal="center" vertical="center"/>
    </xf>
    <xf numFmtId="0" fontId="215" fillId="0" borderId="0" xfId="0" applyFont="1" applyFill="1" applyBorder="1" applyAlignment="1">
      <alignment vertical="center"/>
    </xf>
    <xf numFmtId="0" fontId="215" fillId="0" borderId="0" xfId="0" applyFont="1" applyFill="1" applyBorder="1" applyAlignment="1">
      <alignment horizontal="center" vertical="center"/>
    </xf>
    <xf numFmtId="0" fontId="216" fillId="100" borderId="0" xfId="0" applyFont="1" applyFill="1" applyAlignment="1">
      <alignment vertical="center"/>
    </xf>
    <xf numFmtId="0" fontId="216" fillId="100" borderId="0" xfId="0" applyFont="1" applyFill="1" applyBorder="1"/>
    <xf numFmtId="0" fontId="201" fillId="109" borderId="0" xfId="0" applyFont="1" applyFill="1" applyBorder="1"/>
    <xf numFmtId="0" fontId="192" fillId="101" borderId="0" xfId="0" applyFont="1" applyFill="1" applyBorder="1"/>
    <xf numFmtId="0" fontId="203" fillId="100" borderId="0" xfId="0" applyFont="1" applyFill="1" applyBorder="1"/>
    <xf numFmtId="0" fontId="189" fillId="0" borderId="0" xfId="0" applyFont="1" applyFill="1" applyBorder="1"/>
    <xf numFmtId="0" fontId="192" fillId="0" borderId="0" xfId="0" applyFont="1" applyFill="1" applyBorder="1" applyAlignment="1">
      <alignment horizontal="center" vertical="center"/>
    </xf>
    <xf numFmtId="0" fontId="187" fillId="0" borderId="0" xfId="0" applyFont="1" applyFill="1" applyBorder="1"/>
    <xf numFmtId="167" fontId="189" fillId="0" borderId="0" xfId="0" applyNumberFormat="1" applyFont="1" applyFill="1" applyBorder="1"/>
    <xf numFmtId="0" fontId="191" fillId="104" borderId="0" xfId="0" applyFont="1" applyFill="1" applyBorder="1" applyAlignment="1">
      <alignment horizontal="center" vertical="center"/>
    </xf>
    <xf numFmtId="0" fontId="184" fillId="100" borderId="0" xfId="0" applyFont="1" applyFill="1" applyAlignment="1">
      <alignment horizontal="left" vertical="top" wrapText="1"/>
    </xf>
    <xf numFmtId="0" fontId="191" fillId="104" borderId="0" xfId="0" applyFont="1" applyFill="1" applyBorder="1" applyAlignment="1">
      <alignment vertical="center"/>
    </xf>
    <xf numFmtId="0" fontId="198" fillId="100" borderId="0" xfId="0" applyFont="1" applyFill="1" applyProtection="1"/>
    <xf numFmtId="0" fontId="184" fillId="100" borderId="0" xfId="0" quotePrefix="1" applyFont="1" applyFill="1" applyAlignment="1">
      <alignment horizontal="left" vertical="top" wrapText="1"/>
    </xf>
    <xf numFmtId="0" fontId="203" fillId="0" borderId="0" xfId="0" applyFont="1" applyFill="1" applyBorder="1"/>
    <xf numFmtId="0" fontId="200" fillId="0" borderId="0" xfId="0" applyFont="1" applyFill="1" applyBorder="1" applyAlignment="1">
      <alignment horizontal="center" vertical="center"/>
    </xf>
    <xf numFmtId="3" fontId="4" fillId="101" borderId="0" xfId="0" applyNumberFormat="1" applyFont="1" applyFill="1" applyBorder="1" applyAlignment="1">
      <alignment horizontal="center" vertical="center"/>
    </xf>
    <xf numFmtId="0" fontId="202" fillId="0" borderId="0" xfId="0" applyFont="1" applyFill="1" applyBorder="1"/>
    <xf numFmtId="167" fontId="203" fillId="0" borderId="0" xfId="0" applyNumberFormat="1" applyFont="1" applyFill="1" applyBorder="1"/>
    <xf numFmtId="1" fontId="200" fillId="0" borderId="0" xfId="0" applyNumberFormat="1" applyFont="1" applyFill="1" applyBorder="1" applyAlignment="1">
      <alignment horizontal="center" vertical="center"/>
    </xf>
    <xf numFmtId="0" fontId="184" fillId="100" borderId="0" xfId="0" quotePrefix="1" applyFont="1" applyFill="1" applyAlignment="1">
      <alignment horizontal="left" vertical="top" wrapText="1"/>
    </xf>
    <xf numFmtId="0" fontId="191" fillId="104" borderId="0" xfId="0" applyFont="1" applyFill="1" applyBorder="1" applyAlignment="1">
      <alignment horizontal="left" vertical="center"/>
    </xf>
    <xf numFmtId="0" fontId="191" fillId="104" borderId="0" xfId="0" applyFont="1" applyFill="1" applyBorder="1" applyAlignment="1">
      <alignment horizontal="right" vertical="center"/>
    </xf>
    <xf numFmtId="14" fontId="191" fillId="104" borderId="0" xfId="0" applyNumberFormat="1" applyFont="1" applyFill="1" applyBorder="1" applyAlignment="1">
      <alignment horizontal="center" vertical="center"/>
    </xf>
    <xf numFmtId="3" fontId="206" fillId="100" borderId="0" xfId="2563" applyNumberFormat="1" applyFont="1" applyFill="1" applyBorder="1" applyAlignment="1">
      <alignment horizontal="right" vertical="center"/>
    </xf>
    <xf numFmtId="169" fontId="183" fillId="100" borderId="0" xfId="0" applyNumberFormat="1" applyFont="1" applyFill="1"/>
    <xf numFmtId="0" fontId="198" fillId="100" borderId="0" xfId="0" applyFont="1" applyFill="1" applyBorder="1"/>
    <xf numFmtId="0" fontId="217" fillId="100" borderId="0" xfId="0" applyFont="1" applyFill="1" applyBorder="1" applyAlignment="1">
      <alignment horizontal="center" vertical="center" wrapText="1"/>
    </xf>
    <xf numFmtId="0" fontId="3" fillId="0" borderId="0" xfId="2631" applyFont="1" applyBorder="1" applyAlignment="1">
      <alignment horizontal="left" vertical="top" wrapText="1" readingOrder="1"/>
    </xf>
    <xf numFmtId="0" fontId="8" fillId="100" borderId="0" xfId="2165" applyFont="1" applyFill="1" applyBorder="1" applyAlignment="1">
      <alignment horizontal="justify" vertical="top" wrapText="1"/>
    </xf>
    <xf numFmtId="0" fontId="8" fillId="100" borderId="17" xfId="2165" applyFont="1" applyFill="1" applyBorder="1" applyAlignment="1">
      <alignment horizontal="left" vertical="top" wrapText="1"/>
    </xf>
    <xf numFmtId="0" fontId="4" fillId="100" borderId="0" xfId="2165" applyFont="1" applyFill="1" applyBorder="1" applyAlignment="1">
      <alignment horizontal="justify" vertical="top" wrapText="1"/>
    </xf>
    <xf numFmtId="0" fontId="218" fillId="100" borderId="0" xfId="2165" applyFont="1" applyFill="1" applyBorder="1" applyAlignment="1">
      <alignment horizontal="justify" vertical="top" wrapText="1"/>
    </xf>
    <xf numFmtId="0" fontId="215" fillId="104" borderId="0" xfId="0" applyFont="1" applyFill="1" applyBorder="1" applyAlignment="1">
      <alignment horizontal="center" vertical="center"/>
    </xf>
    <xf numFmtId="0" fontId="184" fillId="100" borderId="0" xfId="0" quotePrefix="1" applyFont="1" applyFill="1" applyAlignment="1">
      <alignment horizontal="left" vertical="top" wrapText="1"/>
    </xf>
    <xf numFmtId="0" fontId="215" fillId="120" borderId="0" xfId="0" applyFont="1" applyFill="1" applyBorder="1" applyAlignment="1">
      <alignment horizontal="center" vertical="center"/>
    </xf>
    <xf numFmtId="0" fontId="191" fillId="104" borderId="0" xfId="0" applyFont="1" applyFill="1" applyBorder="1" applyAlignment="1">
      <alignment horizontal="center" vertical="center"/>
    </xf>
    <xf numFmtId="0" fontId="191" fillId="120" borderId="0" xfId="0" applyFont="1" applyFill="1" applyBorder="1" applyAlignment="1">
      <alignment horizontal="center" vertical="center"/>
    </xf>
    <xf numFmtId="0" fontId="184" fillId="100" borderId="0" xfId="0" applyFont="1" applyFill="1" applyAlignment="1">
      <alignment horizontal="left" vertical="top" wrapText="1"/>
    </xf>
    <xf numFmtId="0" fontId="191" fillId="104" borderId="0" xfId="0" applyFont="1" applyFill="1" applyBorder="1" applyAlignment="1">
      <alignment horizontal="left" vertical="center"/>
    </xf>
    <xf numFmtId="0" fontId="26" fillId="100" borderId="0" xfId="0" applyFont="1" applyFill="1" applyAlignment="1">
      <alignment horizontal="justify" vertical="top" wrapText="1"/>
    </xf>
    <xf numFmtId="0" fontId="239" fillId="100" borderId="0" xfId="0" applyFont="1" applyFill="1" applyAlignment="1">
      <alignment horizontal="justify" vertical="top" wrapText="1"/>
    </xf>
    <xf numFmtId="14" fontId="191" fillId="104" borderId="0" xfId="0" applyNumberFormat="1" applyFont="1" applyFill="1" applyBorder="1" applyAlignment="1">
      <alignment horizontal="center" vertical="center"/>
    </xf>
    <xf numFmtId="0" fontId="191" fillId="104" borderId="0" xfId="0" applyFont="1" applyFill="1" applyBorder="1" applyAlignment="1">
      <alignment horizontal="right" vertical="center"/>
    </xf>
    <xf numFmtId="0" fontId="191" fillId="104" borderId="0" xfId="0" applyFont="1" applyFill="1" applyBorder="1" applyAlignment="1">
      <alignment vertical="center"/>
    </xf>
    <xf numFmtId="0" fontId="12" fillId="104" borderId="0" xfId="0" applyFont="1" applyFill="1" applyBorder="1" applyAlignment="1">
      <alignment horizontal="left" vertical="center"/>
    </xf>
    <xf numFmtId="0" fontId="209" fillId="104" borderId="0" xfId="0" applyFont="1" applyFill="1" applyBorder="1" applyAlignment="1">
      <alignment horizontal="left" vertical="center"/>
    </xf>
    <xf numFmtId="0" fontId="26" fillId="100" borderId="0" xfId="0" applyFont="1" applyFill="1" applyAlignment="1">
      <alignment horizontal="left" vertical="top" wrapText="1"/>
    </xf>
    <xf numFmtId="0" fontId="198" fillId="100" borderId="0" xfId="0" applyFont="1" applyFill="1" applyAlignment="1" applyProtection="1">
      <alignment horizontal="left" vertical="top" wrapText="1"/>
    </xf>
  </cellXfs>
  <cellStyles count="15937">
    <cellStyle name=" Writer Import]_x000a__x000a_Display Dialog=No_x000a__x000a__x000a__x000a_[Horizontal Arrange]_x000a__x000a_Dimensions Interlocking=Yes_x000a__x000a_Sum Hierarchy=Yes_x000a__x000a_Generate" xfId="526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871"/>
    <cellStyle name=" Writer Import]_x000d__x000a_Display Dialog=No_x000d__x000a__x000d__x000a_[Horizontal Arrange]_x000d__x000a_Dimensions Interlocking=Yes_x000d__x000a_Sum Hierarchy=Yes_x000d__x000a_Generate 2 2" xfId="2872"/>
    <cellStyle name=" Writer Import]_x000d__x000a_Display Dialog=No_x000d__x000a__x000d__x000a_[Horizontal Arrange]_x000d__x000a_Dimensions Interlocking=Yes_x000d__x000a_Sum Hierarchy=Yes_x000d__x000a_Generate 2 3" xfId="2873"/>
    <cellStyle name=" Writer Import]_x000d__x000a_Display Dialog=No_x000d__x000a__x000d__x000a_[Horizontal Arrange]_x000d__x000a_Dimensions Interlocking=Yes_x000d__x000a_Sum Hierarchy=Yes_x000d__x000a_Generate 2 4" xfId="2874"/>
    <cellStyle name=" Writer Import]_x000d__x000a_Display Dialog=No_x000d__x000a__x000d__x000a_[Horizontal Arrange]_x000d__x000a_Dimensions Interlocking=Yes_x000d__x000a_Sum Hierarchy=Yes_x000d__x000a_Generate 2 5" xfId="2875"/>
    <cellStyle name=" Writer Import]_x000d__x000a_Display Dialog=No_x000d__x000a__x000d__x000a_[Horizontal Arrange]_x000d__x000a_Dimensions Interlocking=Yes_x000d__x000a_Sum Hierarchy=Yes_x000d__x000a_Generate_BUG_4049_Tb consolidation des filiales V3" xfId="2876"/>
    <cellStyle name="$K" xfId="2"/>
    <cellStyle name="%" xfId="3"/>
    <cellStyle name="% 10" xfId="4"/>
    <cellStyle name="% 10 2" xfId="2877"/>
    <cellStyle name="% 10 2 2" xfId="6554"/>
    <cellStyle name="% 10 3" xfId="4719"/>
    <cellStyle name="% 10 3 2" xfId="5164"/>
    <cellStyle name="% 10 3 2 2" xfId="6555"/>
    <cellStyle name="% 2" xfId="2878"/>
    <cellStyle name="% 2 2" xfId="6556"/>
    <cellStyle name="% 3" xfId="5"/>
    <cellStyle name="% 3 2" xfId="2879"/>
    <cellStyle name="% 3 2 2" xfId="6558"/>
    <cellStyle name="% 3 3" xfId="6557"/>
    <cellStyle name="% 4" xfId="6"/>
    <cellStyle name="% 4 2" xfId="6559"/>
    <cellStyle name="% 5" xfId="2880"/>
    <cellStyle name="% 5 2" xfId="6560"/>
    <cellStyle name="% 6" xfId="2881"/>
    <cellStyle name="% 6 2" xfId="6561"/>
    <cellStyle name="% 7" xfId="2882"/>
    <cellStyle name="% 7 2" xfId="6562"/>
    <cellStyle name="% 8" xfId="2883"/>
    <cellStyle name="% 8 2" xfId="2884"/>
    <cellStyle name="% 8 2 2" xfId="6564"/>
    <cellStyle name="% 8 3" xfId="2885"/>
    <cellStyle name="% 8 3 2" xfId="6565"/>
    <cellStyle name="% 8 4" xfId="2886"/>
    <cellStyle name="% 8 4 2" xfId="6566"/>
    <cellStyle name="% 8 5" xfId="6563"/>
    <cellStyle name="% 9" xfId="2887"/>
    <cellStyle name="% 9 2" xfId="6567"/>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Flash du mois de septembre 2009 (2) (version 1)" xfId="44"/>
    <cellStyle name="%_Flash du mois de septembre 2009 (2) (version 1) 2" xfId="45"/>
    <cellStyle name="%_Flash du mois de septembre 2009 (2) (version 1)_Classeur1" xfId="46"/>
    <cellStyle name="%_Flash du mois de septembre 2009 (2) (version 1)_Commentaire activité Fixe  mobile ONATEL Nov 2009" xfId="47"/>
    <cellStyle name="%_Flash du mois de septembre 2009 (2) (version 1)_COMMENTAIRES" xfId="48"/>
    <cellStyle name="%_Flash du mois de septembre 2009 (2) (version 1)_Commentaires Janvier 2010" xfId="49"/>
    <cellStyle name="%_Flash du mois de septembre 2009 (2) (version 1)_Flash du mois de Décembre 2009 V3 (2)" xfId="50"/>
    <cellStyle name="%_Flash du mois de septembre 2009 (2) (version 1)_Flash du mois de Novembre V2" xfId="51"/>
    <cellStyle name="%_Flash du mois de septembre 2009 (2) (version 1)_FLASH ONATEL DU MOIS DE FEVRIER 2010 V2" xfId="52"/>
    <cellStyle name="%_Flash du mois de septembre 2009 (2) (version 1)_Reporting Onatel septembre  2009 V1 (4)" xfId="53"/>
    <cellStyle name="%_Flash_du_mois_de_Décembre_2008_v2(2)" xfId="54"/>
    <cellStyle name="%_Flash_du_mois_de_Décembre_2008_v2(2)_Flash du mois de septembre 2009 (2) (version 1)" xfId="55"/>
    <cellStyle name="%_Flash_du_mois_de_Décembre_2008_v2(2)_Flash du mois de septembre 2009 (2) (version 1) 2" xfId="56"/>
    <cellStyle name="%_Flash_du_mois_de_Décembre_2008_v2(2)_Flash du mois de septembre 2009 (2) (version 1)_Classeur1" xfId="57"/>
    <cellStyle name="%_Flash_du_mois_de_Décembre_2008_v2(2)_Flash du mois de septembre 2009 (2) (version 1)_Commentaire activité Fixe  mobile ONATEL Nov 2009" xfId="58"/>
    <cellStyle name="%_Flash_du_mois_de_Décembre_2008_v2(2)_Flash du mois de septembre 2009 (2) (version 1)_COMMENTAIRES" xfId="59"/>
    <cellStyle name="%_Flash_du_mois_de_Décembre_2008_v2(2)_Flash du mois de septembre 2009 (2) (version 1)_Commentaires Janvier 2010" xfId="60"/>
    <cellStyle name="%_Flash_du_mois_de_Décembre_2008_v2(2)_Flash du mois de septembre 2009 (2) (version 1)_Flash du mois de Décembre 2009 V3 (2)" xfId="61"/>
    <cellStyle name="%_Flash_du_mois_de_Décembre_2008_v2(2)_Flash du mois de septembre 2009 (2) (version 1)_Flash du mois de Novembre V2" xfId="62"/>
    <cellStyle name="%_Flash_du_mois_de_Décembre_2008_v2(2)_Flash du mois de septembre 2009 (2) (version 1)_FLASH ONATEL DU MOIS DE FEVRIER 2010 V2" xfId="63"/>
    <cellStyle name="%_Flash_du_mois_de_Décembre_2008_v2(2)_Flash du mois de septembre 2009 (2) (version 1)_Reporting Onatel septembre  2009 V1 (4)" xfId="64"/>
    <cellStyle name="%_Flash_du_mois_de_Décembre_2008_v2(2)_Flux Financiers Conso" xfId="65"/>
    <cellStyle name="%_Flash_du_mois_de_Décembre_2008_v2(2)_Flux Financiers Conso 2" xfId="66"/>
    <cellStyle name="%_Flash_du_mois_de_Décembre_2008_v2(2)_Flux Financiers Conso_Classeur1" xfId="67"/>
    <cellStyle name="%_Flash_du_mois_de_Décembre_2008_v2(2)_Flux Financiers Conso_Commentaire activité Fixe  mobile ONATEL Nov 2009" xfId="68"/>
    <cellStyle name="%_Flash_du_mois_de_Décembre_2008_v2(2)_Flux Financiers Conso_COMMENTAIRES" xfId="69"/>
    <cellStyle name="%_Flash_du_mois_de_Décembre_2008_v2(2)_Flux Financiers Conso_Commentaires Janvier 2010" xfId="70"/>
    <cellStyle name="%_Flash_du_mois_de_Décembre_2008_v2(2)_Flux Financiers Conso_FAITS MARQUANTS DE SEPTEMBRE 2009" xfId="71"/>
    <cellStyle name="%_Flash_du_mois_de_Décembre_2008_v2(2)_Flux Financiers Conso_Flash du mois de Décembre 2009 V3 (2)" xfId="72"/>
    <cellStyle name="%_Flash_du_mois_de_Décembre_2008_v2(2)_Flux Financiers Conso_Flash du mois de Novembre V2" xfId="73"/>
    <cellStyle name="%_Flash_du_mois_de_Décembre_2008_v2(2)_Flux Financiers Conso_Flash du mois de septembre 2009 (2) (version 1)" xfId="74"/>
    <cellStyle name="%_Flash_du_mois_de_Décembre_2008_v2(2)_Flux Financiers Conso_FLASH ONATEL DU MOIS DE FEVRIER 2010 V2" xfId="75"/>
    <cellStyle name="%_Flash_du_mois_de_Décembre_2008_v2(2)_Flux Financiers Conso_Reporting Onatel septembre  2009 V1 (4)" xfId="76"/>
    <cellStyle name="%_Flash_du_mois_de_Décembre_2008_v2(2)_Reporting Onatel septembre  2009 préparé" xfId="77"/>
    <cellStyle name="%_Flux Financiers Conso" xfId="78"/>
    <cellStyle name="%_Flux Financiers Conso 2" xfId="79"/>
    <cellStyle name="%_Flux Financiers Conso_Classeur1" xfId="80"/>
    <cellStyle name="%_Flux Financiers Conso_Commentaire activité Fixe  mobile ONATEL Nov 2009" xfId="81"/>
    <cellStyle name="%_Flux Financiers Conso_COMMENTAIRES" xfId="82"/>
    <cellStyle name="%_Flux Financiers Conso_Commentaires Janvier 2010" xfId="83"/>
    <cellStyle name="%_Flux Financiers Conso_FAITS MARQUANTS DE SEPTEMBRE 2009" xfId="84"/>
    <cellStyle name="%_Flux Financiers Conso_Flash du mois de Décembre 2009 V3 (2)" xfId="85"/>
    <cellStyle name="%_Flux Financiers Conso_Flash du mois de Novembre V2" xfId="86"/>
    <cellStyle name="%_Flux Financiers Conso_Flash du mois de septembre 2009 (2) (version 1)" xfId="87"/>
    <cellStyle name="%_Flux Financiers Conso_FLASH ONATEL DU MOIS DE FEVRIER 2010 V2" xfId="88"/>
    <cellStyle name="%_Flux Financiers Conso_Reporting Onatel septembre  2009 V1 (4)" xfId="89"/>
    <cellStyle name="%_Phase préparatoire du TBG de Décembre 2008" xfId="90"/>
    <cellStyle name="%_Phase préparatoire du TBG de Décembre 2008_Flash du mois de septembre 2009 (2) (version 1)" xfId="91"/>
    <cellStyle name="%_Phase préparatoire du TBG de Décembre 2008_Flash du mois de septembre 2009 (2) (version 1) 2" xfId="92"/>
    <cellStyle name="%_Phase préparatoire du TBG de Décembre 2008_Flash du mois de septembre 2009 (2) (version 1)_Classeur1" xfId="93"/>
    <cellStyle name="%_Phase préparatoire du TBG de Décembre 2008_Flash du mois de septembre 2009 (2) (version 1)_Commentaire activité Fixe  mobile ONATEL Nov 2009" xfId="94"/>
    <cellStyle name="%_Phase préparatoire du TBG de Décembre 2008_Flash du mois de septembre 2009 (2) (version 1)_COMMENTAIRES" xfId="95"/>
    <cellStyle name="%_Phase préparatoire du TBG de Décembre 2008_Flash du mois de septembre 2009 (2) (version 1)_Commentaires Janvier 2010" xfId="96"/>
    <cellStyle name="%_Phase préparatoire du TBG de Décembre 2008_Flash du mois de septembre 2009 (2) (version 1)_Flash du mois de Décembre 2009 V3 (2)" xfId="97"/>
    <cellStyle name="%_Phase préparatoire du TBG de Décembre 2008_Flash du mois de septembre 2009 (2) (version 1)_Flash du mois de Novembre V2" xfId="98"/>
    <cellStyle name="%_Phase préparatoire du TBG de Décembre 2008_Flash du mois de septembre 2009 (2) (version 1)_FLASH ONATEL DU MOIS DE FEVRIER 2010 V2" xfId="99"/>
    <cellStyle name="%_Phase préparatoire du TBG de Décembre 2008_Flash du mois de septembre 2009 (2) (version 1)_Reporting Onatel septembre  2009 V1 (4)" xfId="100"/>
    <cellStyle name="%_Phase préparatoire du TBG de Décembre 2008_Flux Financiers Conso" xfId="101"/>
    <cellStyle name="%_Phase préparatoire du TBG de Décembre 2008_Flux Financiers Conso 2" xfId="102"/>
    <cellStyle name="%_Phase préparatoire du TBG de Décembre 2008_Flux Financiers Conso_Classeur1" xfId="103"/>
    <cellStyle name="%_Phase préparatoire du TBG de Décembre 2008_Flux Financiers Conso_Commentaire activité Fixe  mobile ONATEL Nov 2009" xfId="104"/>
    <cellStyle name="%_Phase préparatoire du TBG de Décembre 2008_Flux Financiers Conso_COMMENTAIRES" xfId="105"/>
    <cellStyle name="%_Phase préparatoire du TBG de Décembre 2008_Flux Financiers Conso_Commentaires Janvier 2010" xfId="106"/>
    <cellStyle name="%_Phase préparatoire du TBG de Décembre 2008_Flux Financiers Conso_FAITS MARQUANTS DE SEPTEMBRE 2009" xfId="107"/>
    <cellStyle name="%_Phase préparatoire du TBG de Décembre 2008_Flux Financiers Conso_Flash du mois de Décembre 2009 V3 (2)" xfId="108"/>
    <cellStyle name="%_Phase préparatoire du TBG de Décembre 2008_Flux Financiers Conso_Flash du mois de Novembre V2" xfId="109"/>
    <cellStyle name="%_Phase préparatoire du TBG de Décembre 2008_Flux Financiers Conso_Flash du mois de septembre 2009 (2) (version 1)" xfId="110"/>
    <cellStyle name="%_Phase préparatoire du TBG de Décembre 2008_Flux Financiers Conso_FLASH ONATEL DU MOIS DE FEVRIER 2010 V2" xfId="111"/>
    <cellStyle name="%_Phase préparatoire du TBG de Décembre 2008_Flux Financiers Conso_Reporting Onatel septembre  2009 V1 (4)" xfId="112"/>
    <cellStyle name="%_Phase préparatoire du TBG de Décembre 2008_Reporting Onatel septembre  2009 préparé" xfId="113"/>
    <cellStyle name="%_P-L Fixe" xfId="114"/>
    <cellStyle name="%_Prez Budget 2009-V1" xfId="115"/>
    <cellStyle name="%_Prez Budget 2009-V1_BUDGET ONATEL 2010 v5" xfId="116"/>
    <cellStyle name="%_Prez Budget 2009-V1_CAPEX BUDGET2010" xfId="117"/>
    <cellStyle name="%_Projet de budget 2009- Onatel- V5bis" xfId="118"/>
    <cellStyle name="%_Projet de budget 2009- Onatel- V5bis_BUDGET ONATEL 2010 v5" xfId="119"/>
    <cellStyle name="%_Projet de budget 2009- Onatel- V5bis_CAPEX BUDGET2010" xfId="120"/>
    <cellStyle name="%_repartition_mensuelle_objectifs_2010 _par_DR" xfId="121"/>
    <cellStyle name="%_repartition_objectifs_2011" xfId="122"/>
    <cellStyle name="%_REPORTING  ONATEL SEPTEMBRE 2008 V3" xfId="123"/>
    <cellStyle name="%_REPORTING  ONATEL SEPTEMBRE 2008 V3_BUDGET ONATEL 2010 v5" xfId="124"/>
    <cellStyle name="%_REPORTING  ONATEL SEPTEMBRE 2008 V3_Budget Telmob 2011" xfId="125"/>
    <cellStyle name="%_REPORTING  ONATEL SEPTEMBRE 2008 V3_CAPEX BUDGET2010" xfId="126"/>
    <cellStyle name="%_REPORTING  ONATEL SEPTEMBRE 2008 V3_Capex- Mobile" xfId="127"/>
    <cellStyle name="%_Reporting Onatel septembre  2009 préparé" xfId="128"/>
    <cellStyle name="%_TRAFIC FIXE &amp; MOBILE" xfId="129"/>
    <cellStyle name="%_TRAFIC FIXE &amp; MOBILE_Flash du mois de septembre 2009 (2) (version 1)" xfId="130"/>
    <cellStyle name="%_TRAFIC FIXE &amp; MOBILE_Flash du mois de septembre 2009 (2) (version 1) 2" xfId="131"/>
    <cellStyle name="%_TRAFIC FIXE &amp; MOBILE_Flash du mois de septembre 2009 (2) (version 1)_Classeur1" xfId="132"/>
    <cellStyle name="%_TRAFIC FIXE &amp; MOBILE_Flash du mois de septembre 2009 (2) (version 1)_Commentaire activité Fixe  mobile ONATEL Nov 2009" xfId="133"/>
    <cellStyle name="%_TRAFIC FIXE &amp; MOBILE_Flash du mois de septembre 2009 (2) (version 1)_COMMENTAIRES" xfId="134"/>
    <cellStyle name="%_TRAFIC FIXE &amp; MOBILE_Flash du mois de septembre 2009 (2) (version 1)_Commentaires Janvier 2010" xfId="135"/>
    <cellStyle name="%_TRAFIC FIXE &amp; MOBILE_Flash du mois de septembre 2009 (2) (version 1)_Flash du mois de Décembre 2009 V3 (2)" xfId="136"/>
    <cellStyle name="%_TRAFIC FIXE &amp; MOBILE_Flash du mois de septembre 2009 (2) (version 1)_Flash du mois de Novembre V2" xfId="137"/>
    <cellStyle name="%_TRAFIC FIXE &amp; MOBILE_Flash du mois de septembre 2009 (2) (version 1)_FLASH ONATEL DU MOIS DE FEVRIER 2010 V2" xfId="138"/>
    <cellStyle name="%_TRAFIC FIXE &amp; MOBILE_Flash du mois de septembre 2009 (2) (version 1)_Reporting Onatel septembre  2009 V1 (4)" xfId="139"/>
    <cellStyle name="%_TRAFIC FIXE &amp; MOBILE_Reporting Onatel septembre  2009 préparé" xfId="140"/>
    <cellStyle name="%_yan mogo ba" xfId="141"/>
    <cellStyle name="%_yan mogo ba_Flash du mois de septembre 2009 (2) (version 1)" xfId="142"/>
    <cellStyle name="%_yan mogo ba_Flash du mois de septembre 2009 (2) (version 1) 2" xfId="143"/>
    <cellStyle name="%_yan mogo ba_Flash du mois de septembre 2009 (2) (version 1)_Classeur1" xfId="144"/>
    <cellStyle name="%_yan mogo ba_Flash du mois de septembre 2009 (2) (version 1)_Commentaire activité Fixe  mobile ONATEL Nov 2009" xfId="145"/>
    <cellStyle name="%_yan mogo ba_Flash du mois de septembre 2009 (2) (version 1)_COMMENTAIRES" xfId="146"/>
    <cellStyle name="%_yan mogo ba_Flash du mois de septembre 2009 (2) (version 1)_Commentaires Janvier 2010" xfId="147"/>
    <cellStyle name="%_yan mogo ba_Flash du mois de septembre 2009 (2) (version 1)_Flash du mois de Décembre 2009 V3 (2)" xfId="148"/>
    <cellStyle name="%_yan mogo ba_Flash du mois de septembre 2009 (2) (version 1)_Flash du mois de Novembre V2" xfId="149"/>
    <cellStyle name="%_yan mogo ba_Flash du mois de septembre 2009 (2) (version 1)_FLASH ONATEL DU MOIS DE FEVRIER 2010 V2" xfId="150"/>
    <cellStyle name="%_yan mogo ba_Flash du mois de septembre 2009 (2) (version 1)_Reporting Onatel septembre  2009 V1 (4)" xfId="151"/>
    <cellStyle name="%_yan mogo ba_Reporting Onatel septembre  2009 préparé" xfId="152"/>
    <cellStyle name="??" xfId="153"/>
    <cellStyle name="?? [0]_BINV" xfId="154"/>
    <cellStyle name="???[0]_BINV" xfId="155"/>
    <cellStyle name="???_BINV" xfId="156"/>
    <cellStyle name="??[0]_laroux" xfId="157"/>
    <cellStyle name="??_BINV" xfId="158"/>
    <cellStyle name="\" xfId="159"/>
    <cellStyle name="\ 2" xfId="2888"/>
    <cellStyle name="\ 3" xfId="2889"/>
    <cellStyle name="\ 4" xfId="2890"/>
    <cellStyle name="\ 5" xfId="2891"/>
    <cellStyle name="\_Budget 09_CF conso Onatel" xfId="160"/>
    <cellStyle name="\_Capex Fixe" xfId="161"/>
    <cellStyle name="\_Tableau de Bord de Gestion ONATEL 2011" xfId="162"/>
    <cellStyle name="_%(SignOnly)" xfId="163"/>
    <cellStyle name="_%(SignOnly) 2" xfId="6568"/>
    <cellStyle name="_%(SignOnly)_BLS2q_salesforce" xfId="164"/>
    <cellStyle name="_%(SignSpaceOnly)" xfId="165"/>
    <cellStyle name="_%(SignSpaceOnly) 2" xfId="6569"/>
    <cellStyle name="_%(SignSpaceOnly)_BLS2q_salesforce" xfId="166"/>
    <cellStyle name="_Activation Avril 2010" xfId="5265"/>
    <cellStyle name="_Activation mars 2010" xfId="5266"/>
    <cellStyle name="_Actu 2 Capex" xfId="5267"/>
    <cellStyle name="_Actu 2 Capex 2" xfId="5268"/>
    <cellStyle name="_Actu1 paie 24-04-2009_Aug cap 07 et cap pr 08" xfId="5269"/>
    <cellStyle name="_Actu1 paie 24-04-2009_Aug cap 07 et cap pr 08 2" xfId="5270"/>
    <cellStyle name="_Arrêté Opex  DRH H 617 0808 050908" xfId="5271"/>
    <cellStyle name="_Arrêté Opex  DRH H 617 0808 050908 2" xfId="5272"/>
    <cellStyle name="_Arrêté Opex 09 budget DRH H617" xfId="5273"/>
    <cellStyle name="_Arrêté Opex 09 budget DRH H617 2" xfId="5274"/>
    <cellStyle name="_B 2011 mensualisé CaA" xfId="5275"/>
    <cellStyle name="_Besoins ACTU 3 2007 Budget 2008 CI V3 280907" xfId="5276"/>
    <cellStyle name="_Besoins ACTU 3 2007 Budget 2008 CI V3 280907 2" xfId="5277"/>
    <cellStyle name="_Besoins ACTU 3 2007 Budget 2008 DDRH V2 GLOBAL 190907 " xfId="5278"/>
    <cellStyle name="_Besoins ACTU 3 2007 Budget 2008 DDRH V2 GLOBAL 190907  2" xfId="5279"/>
    <cellStyle name="_budget 2008 (3)" xfId="5280"/>
    <cellStyle name="_budget 2008 (3) (2)" xfId="5281"/>
    <cellStyle name="_budget 2008 (3) (2) 2" xfId="5282"/>
    <cellStyle name="_budget 2008 (3) 10" xfId="5283"/>
    <cellStyle name="_budget 2008 (3) 2" xfId="5284"/>
    <cellStyle name="_budget 2008 (3) 3" xfId="5285"/>
    <cellStyle name="_budget 2008 (3) 4" xfId="5286"/>
    <cellStyle name="_budget 2008 (3) 5" xfId="5287"/>
    <cellStyle name="_budget 2008 (3) 6" xfId="5288"/>
    <cellStyle name="_budget 2008 (3) 7" xfId="5289"/>
    <cellStyle name="_budget 2008 (3) 8" xfId="5290"/>
    <cellStyle name="_budget 2008 (3) 9" xfId="5291"/>
    <cellStyle name="_Budget 2008 Capex Global VF 191207" xfId="5292"/>
    <cellStyle name="_Budget 2008 Capex Global VF 191207 2" xfId="5293"/>
    <cellStyle name="_Budget 2009 DRH Capex 03.11.2008" xfId="5294"/>
    <cellStyle name="_Budget 2009 DRH Capex 03.11.2008 2" xfId="5295"/>
    <cellStyle name="_Budget 2010" xfId="5296"/>
    <cellStyle name="_Budget 2010 2" xfId="5297"/>
    <cellStyle name="_Budget formation 2008" xfId="5298"/>
    <cellStyle name="_Budget formation 2008 2" xfId="5299"/>
    <cellStyle name="_Canevas Capex Juin" xfId="5300"/>
    <cellStyle name="_Canevas Capex Juin 2" xfId="5301"/>
    <cellStyle name="_Canevas Opex- passage B10 - A3 v1" xfId="5302"/>
    <cellStyle name="_Canevas PAIE Budget 2009 V15092008 MH" xfId="5303"/>
    <cellStyle name="_Canevas PAIE Budget 2009 V15092008 SO" xfId="5304"/>
    <cellStyle name="_CAP à charger sur SAP" xfId="5305"/>
    <cellStyle name="_CAPEX" xfId="5306"/>
    <cellStyle name="_CAPEX 2" xfId="5307"/>
    <cellStyle name="_CAPEX Août 07 (3)" xfId="167"/>
    <cellStyle name="_CAPEX Août 07 (3)_Classeur1 (2)" xfId="168"/>
    <cellStyle name="_Capex CONSOl" xfId="5308"/>
    <cellStyle name="_Capex CONSOl 2" xfId="5309"/>
    <cellStyle name="_CAPEX Pole Réseaux  fevrier 2007" xfId="169"/>
    <cellStyle name="_CAPEX Pole Réseaux  Mars 2007" xfId="170"/>
    <cellStyle name="_CAPEX RFE 2007-2008-Actu12008 (2)" xfId="171"/>
    <cellStyle name="_Charges de personnel à activer Déc 2010 vf" xfId="5310"/>
    <cellStyle name="_CI 2010 mensualisation" xfId="5311"/>
    <cellStyle name="_CI 2010 mensualisation 2" xfId="5312"/>
    <cellStyle name="_Classeur1" xfId="5313"/>
    <cellStyle name="_Classeur1 (11)" xfId="5314"/>
    <cellStyle name="_Classeur1 (11) 2" xfId="5315"/>
    <cellStyle name="_Classeur1 (3)" xfId="5316"/>
    <cellStyle name="_Classeur1_1" xfId="5317"/>
    <cellStyle name="_Classeur1_1 2" xfId="5318"/>
    <cellStyle name="_Classeur1_2" xfId="5319"/>
    <cellStyle name="_Classeur1_2 2" xfId="5320"/>
    <cellStyle name="_Classeur2" xfId="172"/>
    <cellStyle name="_Classeur2 2" xfId="173"/>
    <cellStyle name="_Classeur2_1" xfId="5321"/>
    <cellStyle name="_Classeur2_1 2" xfId="5322"/>
    <cellStyle name="_Classeur4" xfId="174"/>
    <cellStyle name="_Classeur4 (8)" xfId="5323"/>
    <cellStyle name="_Classeur4 (8) 2" xfId="5324"/>
    <cellStyle name="_Classeur6" xfId="5325"/>
    <cellStyle name="_Classeur6 2" xfId="5326"/>
    <cellStyle name="_Comma" xfId="175"/>
    <cellStyle name="_Comma 2" xfId="6570"/>
    <cellStyle name="_Comma_BLS2q_salesforce" xfId="176"/>
    <cellStyle name="_Comma_Contribution of assets into USAi_02" xfId="177"/>
    <cellStyle name="_Comma_Contribution of assets into USAi_02 2" xfId="6571"/>
    <cellStyle name="_Comma_credit - newco_6_18" xfId="178"/>
    <cellStyle name="_Comma_credit - newco_6_18 2" xfId="6572"/>
    <cellStyle name="_Comma_CSC Cable makers 060502" xfId="179"/>
    <cellStyle name="_Comma_CSC Cable makers 060502 2" xfId="6573"/>
    <cellStyle name="_Comma_Final Pages 8-20" xfId="180"/>
    <cellStyle name="_Comma_Final Pages 8-20 2" xfId="6574"/>
    <cellStyle name="_Comma_Final Pages 8-20_BLS2q_salesforce" xfId="181"/>
    <cellStyle name="_Comma_further analysis on comparables" xfId="182"/>
    <cellStyle name="_Comma_further analysis on comparables 2" xfId="6575"/>
    <cellStyle name="_Comma_further analysis on comparables_BLS2q_salesforce" xfId="183"/>
    <cellStyle name="_Comma_NBC-5 yearDCF-Final from Vivendi modified" xfId="184"/>
    <cellStyle name="_Comma_NBC-5 yearDCF-Final from Vivendi modified 2" xfId="6576"/>
    <cellStyle name="_Comma_Training Model Shell" xfId="185"/>
    <cellStyle name="_Comma_Training Model Shell 2" xfId="6577"/>
    <cellStyle name="_Comma_Update 08-27-01-3" xfId="186"/>
    <cellStyle name="_Comma_Update 08-27-01-3 2" xfId="6578"/>
    <cellStyle name="_Commissionnement Global B2009" xfId="5327"/>
    <cellStyle name="_commissions Recouvrement 2007  2008" xfId="5328"/>
    <cellStyle name="_conso v3 bis" xfId="187"/>
    <cellStyle name="_Currency" xfId="188"/>
    <cellStyle name="_Currency 2" xfId="6579"/>
    <cellStyle name="_Currency_BLS2q_salesforce" xfId="189"/>
    <cellStyle name="_Currency_Contribution of assets into USAi_02" xfId="190"/>
    <cellStyle name="_Currency_Contribution of assets into USAi_02 2" xfId="6580"/>
    <cellStyle name="_Currency_credit - newco_6_18" xfId="191"/>
    <cellStyle name="_Currency_credit - newco_6_18 2" xfId="6581"/>
    <cellStyle name="_Currency_credit - newco_6_18_BLS2q_salesforce" xfId="192"/>
    <cellStyle name="_Currency_CSC Cable makers 060502" xfId="193"/>
    <cellStyle name="_Currency_CSC Cable makers 060502 2" xfId="6582"/>
    <cellStyle name="_Currency_Final Pages 8-20" xfId="194"/>
    <cellStyle name="_Currency_Final Pages 8-20 2" xfId="6583"/>
    <cellStyle name="_Currency_Final Pages 8-20_BLS2q_salesforce" xfId="195"/>
    <cellStyle name="_Currency_further analysis on comparables" xfId="196"/>
    <cellStyle name="_Currency_further analysis on comparables 2" xfId="6584"/>
    <cellStyle name="_Currency_further analysis on comparables_BLS2q_salesforce" xfId="197"/>
    <cellStyle name="_Currency_NBC-5 yearDCF-Final from Vivendi modified" xfId="198"/>
    <cellStyle name="_Currency_NBC-5 yearDCF-Final from Vivendi modified 2" xfId="6585"/>
    <cellStyle name="_Currency_Pirelli Valo" xfId="199"/>
    <cellStyle name="_Currency_Pirelli Valo 2" xfId="6586"/>
    <cellStyle name="_Currency_Preliminary Model 30 06 00" xfId="200"/>
    <cellStyle name="_Currency_Preliminary Model 30 06 00 2" xfId="6587"/>
    <cellStyle name="_Currency_Training Model Shell" xfId="201"/>
    <cellStyle name="_Currency_Training Model Shell 2" xfId="6588"/>
    <cellStyle name="_Currency_Training Model Shell_BLS2q_salesforce" xfId="202"/>
    <cellStyle name="_Currency_Update 08-27-01-3" xfId="203"/>
    <cellStyle name="_Currency_Update 08-27-01-3 2" xfId="6589"/>
    <cellStyle name="_Currency_Update 08-27-01-3_BLS2q_salesforce" xfId="204"/>
    <cellStyle name="_Currency_Warrants Valuation Model" xfId="205"/>
    <cellStyle name="_Currency_Warrants Valuation Model 2" xfId="6590"/>
    <cellStyle name="_CurrencySpace" xfId="206"/>
    <cellStyle name="_CurrencySpace 2" xfId="6591"/>
    <cellStyle name="_CurrencySpace_BLS2q_salesforce" xfId="207"/>
    <cellStyle name="_CurrencySpace_Contribution of assets into USAi_02" xfId="208"/>
    <cellStyle name="_CurrencySpace_Contribution of assets into USAi_02 2" xfId="6592"/>
    <cellStyle name="_CurrencySpace_credit - newco_6_18" xfId="209"/>
    <cellStyle name="_CurrencySpace_credit - newco_6_18 2" xfId="6593"/>
    <cellStyle name="_CurrencySpace_CSC Cable makers 060502" xfId="210"/>
    <cellStyle name="_CurrencySpace_CSC Cable makers 060502 2" xfId="6594"/>
    <cellStyle name="_CurrencySpace_Final Pages 8-20" xfId="211"/>
    <cellStyle name="_CurrencySpace_Final Pages 8-20 2" xfId="6595"/>
    <cellStyle name="_CurrencySpace_Final Pages 8-20_BLS2q_salesforce" xfId="212"/>
    <cellStyle name="_CurrencySpace_further analysis on comparables" xfId="213"/>
    <cellStyle name="_CurrencySpace_further analysis on comparables 2" xfId="6596"/>
    <cellStyle name="_CurrencySpace_further analysis on comparables_BLS2q_salesforce" xfId="214"/>
    <cellStyle name="_CurrencySpace_NBC-5 yearDCF-Final from Vivendi modified" xfId="215"/>
    <cellStyle name="_CurrencySpace_NBC-5 yearDCF-Final from Vivendi modified 2" xfId="6597"/>
    <cellStyle name="_CurrencySpace_Training Model Shell" xfId="216"/>
    <cellStyle name="_CurrencySpace_Training Model Shell 2" xfId="6598"/>
    <cellStyle name="_CurrencySpace_Update 08-27-01-3" xfId="217"/>
    <cellStyle name="_CurrencySpace_Update 08-27-01-3 2" xfId="6599"/>
    <cellStyle name="_Données du 11 octobre" xfId="218"/>
    <cellStyle name="_Dossier B 2010 + Mensualisation" xfId="5329"/>
    <cellStyle name="_Dossier B 2010 + Mensualisation 2" xfId="5330"/>
    <cellStyle name="_Dossier B 2010 Actu I+ Mensualisation" xfId="5331"/>
    <cellStyle name="_Dossier CIMR" xfId="5332"/>
    <cellStyle name="_dossiers Actu 1 FG" xfId="5333"/>
    <cellStyle name="_dossiers Actu 1 FG 2" xfId="5334"/>
    <cellStyle name="_DRH Arrêté H617 Capex Novembre.08" xfId="5335"/>
    <cellStyle name="_DRH Arrêté H617 Capex Novembre.08 2" xfId="5336"/>
    <cellStyle name="_DRH-Arrêté Août 070908" xfId="5337"/>
    <cellStyle name="_DRH-Arrêté Août 070908 2" xfId="5338"/>
    <cellStyle name="_DRH-Arrêté Août 080906" xfId="5339"/>
    <cellStyle name="_DRH-Arrêté Août 100907" xfId="5340"/>
    <cellStyle name="_DRH-Arrêté Août 100907 2" xfId="5341"/>
    <cellStyle name="_DRH-Arrêté Août 100907 DF" xfId="5342"/>
    <cellStyle name="_DRH-Arrêté Août 100907 DF 2" xfId="5343"/>
    <cellStyle name="_DRH-Arrêté Août 100907 PAIE" xfId="5344"/>
    <cellStyle name="_DRH-Arrêté Août 100907 PAIE 2" xfId="5345"/>
    <cellStyle name="_DRH-Arrêté Août 100907 PAIE_Besoins ACTU 3 2007 Budget 2008 PAIE V 3 250907" xfId="5346"/>
    <cellStyle name="_DRH-Arrêté Août 100907 PAIE_Besoins ACTU 3 2007 Budget 2008 PAIE V 3 250907 2" xfId="5347"/>
    <cellStyle name="_DRH-Arrêté Août 100907 PAIE_Besoins ACTU 3 2007 Budget 2008 PAIE V 5 250907" xfId="5348"/>
    <cellStyle name="_DRH-Arrêté Août 100907 PAIE_Besoins ACTU 3 2007 Budget 2008 PAIE V 5 250907 2" xfId="5349"/>
    <cellStyle name="_DRH-Arrêté Août 100907 PAIE_Besoins ACTU 3 2007 Budget 2008 PAIE V 9 011007 AM" xfId="5350"/>
    <cellStyle name="_DRH-Arrêté Août 100907 PAIE_Besoins ACTU 3 2007 Budget 2008 PAIE V 9 011007 AM 2" xfId="5351"/>
    <cellStyle name="_DRH-Arrêté Août 100907_ACTU 1 2008 Pôles consolidés  VF 140408" xfId="5352"/>
    <cellStyle name="_DRH-Arrêté Août 100907_ACTU 1 2008 Pôles consolidés  VF 140408 2" xfId="5353"/>
    <cellStyle name="_DRH-Arrêté Août 100907_B 2011 PS V3" xfId="5354"/>
    <cellStyle name="_DRH-Arrêté Août 100907_B 2011 PS V4" xfId="5355"/>
    <cellStyle name="_DRH-Arrêté Août 100907_Besoins ACTU 3 2007 Budget 2008 PAIE V 3 250907" xfId="5356"/>
    <cellStyle name="_DRH-Arrêté Août 100907_Besoins ACTU 3 2007 Budget 2008 PAIE V 3 250907 2" xfId="5357"/>
    <cellStyle name="_DRH-Arrêté Août 100907_Besoins ACTU 3 2007 Budget 2008 PAIE V 5 250907" xfId="5358"/>
    <cellStyle name="_DRH-Arrêté Août 100907_Besoins ACTU 3 2007 Budget 2008 PAIE V 5 250907 2" xfId="5359"/>
    <cellStyle name="_DRH-Arrêté Août 100907_Besoins ACTU 3 2007 Budget 2008 PAIE V 9 011007 AM" xfId="5360"/>
    <cellStyle name="_DRH-Arrêté Août 100907_Besoins ACTU 3 2007 Budget 2008 PAIE V 9 011007 AM 2" xfId="5361"/>
    <cellStyle name="_DRH-Arrêté Août 100907_Budget PS  RH 2007 " xfId="5362"/>
    <cellStyle name="_DRH-Arrêté Août 100907_Budget PS  RH 2007  2" xfId="5363"/>
    <cellStyle name="_DRH-Arrêté Août 100907_Canevas Opex- passage B10 - A3 v1" xfId="5364"/>
    <cellStyle name="_DRH-Arrêté Août 100907_commissions Recouvrement 2007  2008" xfId="5365"/>
    <cellStyle name="_DRH-Arrêté Août 100907_commissions Recouvrement 2007  2008 2" xfId="5366"/>
    <cellStyle name="_DRH-Arrêté Août 100907_Suivi Budgétaire Global Commissions Commerciaux 0808" xfId="5367"/>
    <cellStyle name="_DRH-Arrêté Août 100907_Suivi Budgétaire Global Commissions Commerciaux 0808 2" xfId="5368"/>
    <cellStyle name="_DRH-Arrêté Avril 070507" xfId="5369"/>
    <cellStyle name="_DRH-Arrêté Avril 070507 2" xfId="5370"/>
    <cellStyle name="_DRH-Arrêté Avril 070507_Besoins ACTU 3 2007 Budget 2008 PAIE V 3 250907" xfId="5371"/>
    <cellStyle name="_DRH-Arrêté Avril 070507_Besoins ACTU 3 2007 Budget 2008 PAIE V 3 250907 2" xfId="5372"/>
    <cellStyle name="_DRH-Arrêté Avril 070507_Besoins ACTU 3 2007 Budget 2008 PAIE V 5 250907" xfId="5373"/>
    <cellStyle name="_DRH-Arrêté Avril 070507_Besoins ACTU 3 2007 Budget 2008 PAIE V 5 250907 2" xfId="5374"/>
    <cellStyle name="_DRH-Arrêté Avril 070507_Besoins ACTU 3 2007 Budget 2008 PAIE V 9 011007 AM" xfId="5375"/>
    <cellStyle name="_DRH-Arrêté Avril 070507_Besoins ACTU 3 2007 Budget 2008 PAIE V 9 011007 AM 2" xfId="5376"/>
    <cellStyle name="_DRH-Arrêté Avril 070507_Suivi budgétaire PAIE  10-2009" xfId="5377"/>
    <cellStyle name="_DRH-Arrêté Avril 070507_Suivi budgétaire PAIE 03-2009" xfId="5378"/>
    <cellStyle name="_DRH-Arrêté Avril 070507_Suivi budgétaire PAIE 03-2009 2" xfId="5379"/>
    <cellStyle name="_DRH-Arrêté Avril 070507_Tableau de passage 2006-2007 DF" xfId="5380"/>
    <cellStyle name="_DRH-Arrêté Avril 070507_Tableau de passage 2006-2007 DF 2" xfId="5381"/>
    <cellStyle name="_DRH-Arrêté Avril 070507_Tableau de passage ACTU 3 2007 BUDGET 2008 V 280907" xfId="5382"/>
    <cellStyle name="_DRH-Arrêté Avril 070507_Tableau de passage ACTU 3 2007 BUDGET 2008 V 280907 2" xfId="5383"/>
    <cellStyle name="_DRH-Arrêté Avril 080507" xfId="5384"/>
    <cellStyle name="_DRH-Arrêté Avril 080507 2" xfId="5385"/>
    <cellStyle name="_DRH-Arrêté Avril 080507_Besoins ACTU 3 2007 Budget 2008 PAIE V 3 250907" xfId="5386"/>
    <cellStyle name="_DRH-Arrêté Avril 080507_Besoins ACTU 3 2007 Budget 2008 PAIE V 3 250907 2" xfId="5387"/>
    <cellStyle name="_DRH-Arrêté Avril 080507_Besoins ACTU 3 2007 Budget 2008 PAIE V 5 250907" xfId="5388"/>
    <cellStyle name="_DRH-Arrêté Avril 080507_Besoins ACTU 3 2007 Budget 2008 PAIE V 5 250907 2" xfId="5389"/>
    <cellStyle name="_DRH-Arrêté Avril 080507_Besoins ACTU 3 2007 Budget 2008 PAIE V 9 011007 AM" xfId="5390"/>
    <cellStyle name="_DRH-Arrêté Avril 080507_Besoins ACTU 3 2007 Budget 2008 PAIE V 9 011007 AM 2" xfId="5391"/>
    <cellStyle name="_DRH-Arrêté Avril 080507_Suivi budgétaire PAIE  10-2009" xfId="5392"/>
    <cellStyle name="_DRH-Arrêté Avril 080507_Suivi budgétaire PAIE 03-2009" xfId="5393"/>
    <cellStyle name="_DRH-Arrêté Avril 080507_Suivi budgétaire PAIE 03-2009 2" xfId="5394"/>
    <cellStyle name="_DRH-Arrêté Avril 080507_Tableau de passage 2006-2007 DF" xfId="5395"/>
    <cellStyle name="_DRH-Arrêté Avril 080507_Tableau de passage 2006-2007 DF 2" xfId="5396"/>
    <cellStyle name="_DRH-Arrêté Avril 080507_Tableau de passage ACTU 3 2007 BUDGET 2008 V 280907" xfId="5397"/>
    <cellStyle name="_DRH-Arrêté Avril 080507_Tableau de passage ACTU 3 2007 BUDGET 2008 V 280907 2" xfId="5398"/>
    <cellStyle name="_DRH-Arrêté Avril 090507" xfId="5399"/>
    <cellStyle name="_DRH-Arrêté Avril 090507 2" xfId="5400"/>
    <cellStyle name="_DRH-Arrêté Avril 090507_Besoins ACTU 3 2007 Budget 2008 PAIE V 3 250907" xfId="5401"/>
    <cellStyle name="_DRH-Arrêté Avril 090507_Besoins ACTU 3 2007 Budget 2008 PAIE V 3 250907 2" xfId="5402"/>
    <cellStyle name="_DRH-Arrêté Avril 090507_Besoins ACTU 3 2007 Budget 2008 PAIE V 5 250907" xfId="5403"/>
    <cellStyle name="_DRH-Arrêté Avril 090507_Besoins ACTU 3 2007 Budget 2008 PAIE V 5 250907 2" xfId="5404"/>
    <cellStyle name="_DRH-Arrêté Avril 090507_Besoins ACTU 3 2007 Budget 2008 PAIE V 9 011007 AM" xfId="5405"/>
    <cellStyle name="_DRH-Arrêté Avril 090507_Besoins ACTU 3 2007 Budget 2008 PAIE V 9 011007 AM 2" xfId="5406"/>
    <cellStyle name="_DRH-Arrêté Avril 090507_Suivi budgétaire PAIE  10-2009" xfId="5407"/>
    <cellStyle name="_DRH-Arrêté Avril 090507_Suivi budgétaire PAIE 03-2009" xfId="5408"/>
    <cellStyle name="_DRH-Arrêté Avril 090507_Suivi budgétaire PAIE 03-2009 2" xfId="5409"/>
    <cellStyle name="_DRH-Arrêté Avril 090507_Tableau de passage 2006-2007 DF" xfId="5410"/>
    <cellStyle name="_DRH-Arrêté Avril 090507_Tableau de passage 2006-2007 DF 2" xfId="5411"/>
    <cellStyle name="_DRH-Arrêté Avril 090507_Tableau de passage ACTU 3 2007 BUDGET 2008 V 280907" xfId="5412"/>
    <cellStyle name="_DRH-Arrêté Avril 090507_Tableau de passage ACTU 3 2007 BUDGET 2008 V 280907 2" xfId="5413"/>
    <cellStyle name="_DRH-Arrêté Avril 100507" xfId="5414"/>
    <cellStyle name="_DRH-Arrêté Avril 100507 2" xfId="5415"/>
    <cellStyle name="_DRH-Arrêté Avril 100507_Besoins ACTU 3 2007 Budget 2008 PAIE V 3 250907" xfId="5416"/>
    <cellStyle name="_DRH-Arrêté Avril 100507_Besoins ACTU 3 2007 Budget 2008 PAIE V 3 250907 2" xfId="5417"/>
    <cellStyle name="_DRH-Arrêté Avril 100507_Besoins ACTU 3 2007 Budget 2008 PAIE V 5 250907" xfId="5418"/>
    <cellStyle name="_DRH-Arrêté Avril 100507_Besoins ACTU 3 2007 Budget 2008 PAIE V 5 250907 2" xfId="5419"/>
    <cellStyle name="_DRH-Arrêté Avril 100507_Besoins ACTU 3 2007 Budget 2008 PAIE V 9 011007 AM" xfId="5420"/>
    <cellStyle name="_DRH-Arrêté Avril 100507_Besoins ACTU 3 2007 Budget 2008 PAIE V 9 011007 AM 2" xfId="5421"/>
    <cellStyle name="_DRH-Arrêté Avril 100507_Suivi budgétaire PAIE  10-2009" xfId="5422"/>
    <cellStyle name="_DRH-Arrêté Avril 100507_Suivi budgétaire PAIE 03-2009" xfId="5423"/>
    <cellStyle name="_DRH-Arrêté Avril 100507_Suivi budgétaire PAIE 03-2009 2" xfId="5424"/>
    <cellStyle name="_DRH-Arrêté Avril 100507_Tableau de passage 2006-2007 DF" xfId="5425"/>
    <cellStyle name="_DRH-Arrêté Avril 100507_Tableau de passage 2006-2007 DF 2" xfId="5426"/>
    <cellStyle name="_DRH-Arrêté Avril 100507_Tableau de passage ACTU 3 2007 BUDGET 2008 V 280907" xfId="5427"/>
    <cellStyle name="_DRH-Arrêté Avril 100507_Tableau de passage ACTU 3 2007 BUDGET 2008 V 280907 2" xfId="5428"/>
    <cellStyle name="_DRH-Arrêté Avril 2010 DF" xfId="5429"/>
    <cellStyle name="_DRH-Arrêté Avril DF final" xfId="5430"/>
    <cellStyle name="_DRH-Arrêté Avril DF final 2" xfId="5431"/>
    <cellStyle name="_DRH-Arrêté déc" xfId="5432"/>
    <cellStyle name="_DRH-Arrêté déc 2" xfId="5433"/>
    <cellStyle name="_DRH-Arrêté Déc 2008" xfId="5434"/>
    <cellStyle name="_DRH-Arrêté Déc 2008 2" xfId="5435"/>
    <cellStyle name="_DRH-Arrêté Décembre 10012007" xfId="5436"/>
    <cellStyle name="_DRH-Arrêté Décembre 10012007 2" xfId="5437"/>
    <cellStyle name="_DRH-Arrêté Décembre 10012007_Besoins ACTU 1 2007 PAIE" xfId="5438"/>
    <cellStyle name="_DRH-Arrêté Décembre 10012007_Besoins ACTU 1 2007 PAIE 2" xfId="5439"/>
    <cellStyle name="_DRH-Arrêté Décembre 10012007_Besoins ACTU 1 2007 PAIE_ACTU II 2007 AM" xfId="5440"/>
    <cellStyle name="_DRH-Arrêté Décembre 10012007_Besoins ACTU 1 2007 PAIE_ACTU II 2007 AM 2" xfId="5441"/>
    <cellStyle name="_DRH-Arrêté Décembre 10012007_Besoins ACTU 1 2007 PAIE_Besoins ACTU 3 2007 Budget 2008 PAIE V 3 250907" xfId="5442"/>
    <cellStyle name="_DRH-Arrêté Décembre 10012007_Besoins ACTU 1 2007 PAIE_Besoins ACTU 3 2007 Budget 2008 PAIE V 3 250907 2" xfId="5443"/>
    <cellStyle name="_DRH-Arrêté Décembre 10012007_Besoins ACTU 1 2007 PAIE_Besoins ACTU 3 2007 Budget 2008 PAIE V 5 250907" xfId="5444"/>
    <cellStyle name="_DRH-Arrêté Décembre 10012007_Besoins ACTU 1 2007 PAIE_Besoins ACTU 3 2007 Budget 2008 PAIE V 5 250907 2" xfId="5445"/>
    <cellStyle name="_DRH-Arrêté Décembre 10012007_Besoins ACTU 1 2007 PAIE_Besoins ACTU 3 2007 Budget 2008 PAIE V 9 011007 AM" xfId="5446"/>
    <cellStyle name="_DRH-Arrêté Décembre 10012007_Besoins ACTU 1 2007 PAIE_Besoins ACTU 3 2007 Budget 2008 PAIE V 9 011007 AM 2" xfId="5447"/>
    <cellStyle name="_DRH-Arrêté Décembre 10012007_Besoins ACTU 1 2007 PAIE_Suivi budgétaire PAIE  10-2009" xfId="5448"/>
    <cellStyle name="_DRH-Arrêté Décembre 10012007_Besoins ACTU 1 2007 PAIE_Suivi budgétaire PAIE 03-2009" xfId="5449"/>
    <cellStyle name="_DRH-Arrêté Décembre 10012007_Besoins ACTU 1 2007 PAIE_Suivi budgétaire PAIE 03-2009 2" xfId="5450"/>
    <cellStyle name="_DRH-Arrêté Décembre 10012007_Besoins ACTU 1 2007 PAIE_Suivi Budgétaire PAIE au 0807 V3" xfId="5451"/>
    <cellStyle name="_DRH-Arrêté Décembre 10012007_Besoins ACTU 1 2007 PAIE_Suivi Budgétaire PAIE au 0807 V3 2" xfId="5452"/>
    <cellStyle name="_DRH-Arrêté Décembre 10012007_Besoins ACTU 1 2007 PAIE_Tableau de passage 2006-2007 DF" xfId="5453"/>
    <cellStyle name="_DRH-Arrêté Décembre 10012007_Besoins ACTU 1 2007 PAIE_Tableau de passage 2006-2007 DF 2" xfId="5454"/>
    <cellStyle name="_DRH-Arrêté Décembre 10012007_Besoins ACTU 1 2007 PAIE_Tableau de passage ACTU 3 2007 BUDGET 2008 V 280907" xfId="5455"/>
    <cellStyle name="_DRH-Arrêté Décembre 10012007_Besoins ACTU 1 2007 PAIE_Tableau de passage ACTU 3 2007 BUDGET 2008 V 280907 2" xfId="5456"/>
    <cellStyle name="_DRH-Arrêté Décembre 10012007_Besoins ACTU 2 2007 PAIE" xfId="5457"/>
    <cellStyle name="_DRH-Arrêté Décembre 10012007_Besoins ACTU 2 2007 PAIE 2" xfId="5458"/>
    <cellStyle name="_DRH-Arrêté Décembre 10012007_Besoins ACTU 2 2007 PAIE V1 060607" xfId="5459"/>
    <cellStyle name="_DRH-Arrêté Décembre 10012007_Besoins ACTU 2 2007 PAIE V1 060607 2" xfId="5460"/>
    <cellStyle name="_DRH-Arrêté Décembre 10012007_Besoins ACTU 2 2007 PAIE_Besoins ACTU 3 2007 Budget 2008 PAIE V 3 250907" xfId="5461"/>
    <cellStyle name="_DRH-Arrêté Décembre 10012007_Besoins ACTU 2 2007 PAIE_Besoins ACTU 3 2007 Budget 2008 PAIE V 3 250907 2" xfId="5462"/>
    <cellStyle name="_DRH-Arrêté Décembre 10012007_Besoins ACTU 2 2007 PAIE_Besoins ACTU 3 2007 Budget 2008 PAIE V 5 250907" xfId="5463"/>
    <cellStyle name="_DRH-Arrêté Décembre 10012007_Besoins ACTU 2 2007 PAIE_Besoins ACTU 3 2007 Budget 2008 PAIE V 5 250907 2" xfId="5464"/>
    <cellStyle name="_DRH-Arrêté Décembre 10012007_Besoins ACTU 2 2007 PAIE_Besoins ACTU 3 2007 Budget 2008 PAIE V 9 011007 AM" xfId="5465"/>
    <cellStyle name="_DRH-Arrêté Décembre 10012007_Besoins ACTU 2 2007 PAIE_Besoins ACTU 3 2007 Budget 2008 PAIE V 9 011007 AM 2" xfId="5466"/>
    <cellStyle name="_DRH-Arrêté Décembre 10012007_Besoins ACTU 2 2007 PAIE_Suivi budgétaire PAIE  10-2009" xfId="5467"/>
    <cellStyle name="_DRH-Arrêté Décembre 10012007_Besoins ACTU 2 2007 PAIE_Suivi budgétaire PAIE 03-2009" xfId="5468"/>
    <cellStyle name="_DRH-Arrêté Décembre 10012007_Besoins ACTU 2 2007 PAIE_Suivi budgétaire PAIE 03-2009 2" xfId="5469"/>
    <cellStyle name="_DRH-Arrêté Décembre 10012007_Besoins ACTU 2 2007 PAIE_Tableau de passage 2006-2007 DF" xfId="5470"/>
    <cellStyle name="_DRH-Arrêté Décembre 10012007_Besoins ACTU 2 2007 PAIE_Tableau de passage 2006-2007 DF 2" xfId="5471"/>
    <cellStyle name="_DRH-Arrêté Décembre 10012007_Besoins ACTU 2 2007 PAIE_Tableau de passage ACTU 3 2007 BUDGET 2008 V 280907" xfId="5472"/>
    <cellStyle name="_DRH-Arrêté Décembre 10012007_Besoins ACTU 2 2007 PAIE_Tableau de passage ACTU 3 2007 BUDGET 2008 V 280907 2" xfId="5473"/>
    <cellStyle name="_DRH-Arrêté Décembre 10012007_Besoins ACTU 3 2007 Budget 2008 PAIE V 3 250907" xfId="5474"/>
    <cellStyle name="_DRH-Arrêté Décembre 10012007_Besoins ACTU 3 2007 Budget 2008 PAIE V 3 250907 2" xfId="5475"/>
    <cellStyle name="_DRH-Arrêté Décembre 10012007_Besoins ACTU 3 2007 Budget 2008 PAIE V 5 250907" xfId="5476"/>
    <cellStyle name="_DRH-Arrêté Décembre 10012007_Besoins ACTU 3 2007 Budget 2008 PAIE V 5 250907 2" xfId="5477"/>
    <cellStyle name="_DRH-Arrêté Décembre 10012007_Besoins ACTU 3 2007 Budget 2008 PAIE V 9 011007 AM" xfId="5478"/>
    <cellStyle name="_DRH-Arrêté Décembre 10012007_Besoins ACTU 3 2007 Budget 2008 PAIE V 9 011007 AM 2" xfId="5479"/>
    <cellStyle name="_DRH-Arrêté Décembre 10012007_DRH-Arrêté Décembre 17012007" xfId="5480"/>
    <cellStyle name="_DRH-Arrêté Décembre 10012007_DRH-Arrêté Décembre 17012007 2" xfId="5481"/>
    <cellStyle name="_DRH-Arrêté Décembre 10012007_Suivi budgétaire PAIE  10-2009" xfId="5482"/>
    <cellStyle name="_DRH-Arrêté Décembre 10012007_Suivi budgétaire PAIE 03-2009" xfId="5483"/>
    <cellStyle name="_DRH-Arrêté Décembre 10012007_Suivi budgétaire PAIE 03-2009 2" xfId="5484"/>
    <cellStyle name="_DRH-Arrêté Décembre 10012007_Tableau de passage 2006-2007 DF" xfId="5485"/>
    <cellStyle name="_DRH-Arrêté Décembre 10012007_Tableau de passage 2006-2007 DF 2" xfId="5486"/>
    <cellStyle name="_DRH-Arrêté Décembre 10012007_Tableau de passage ACTU 3 2007 BUDGET 2008 V 280907" xfId="5487"/>
    <cellStyle name="_DRH-Arrêté Décembre 10012007_Tableau de passage ACTU 3 2007 BUDGET 2008 V 280907 2" xfId="5488"/>
    <cellStyle name="_DRH-Arrêté Décembre 10012007_VBON - RAPPROCHEMENT ACTU1 - V3 270307" xfId="5489"/>
    <cellStyle name="_DRH-Arrêté Décembre 10012007_VBON - RAPPROCHEMENT ACTU1 - V3 270307 2" xfId="5490"/>
    <cellStyle name="_DRH-Arrêté Décembre 17012007" xfId="5491"/>
    <cellStyle name="_DRH-Arrêté Décembre 17012007 2" xfId="5492"/>
    <cellStyle name="_DRH-Arrêté Décembre 2009" xfId="5493"/>
    <cellStyle name="_DRH-Arrêté Février 070308 DF" xfId="5494"/>
    <cellStyle name="_DRH-Arrêté Février 070308 DF 2" xfId="5495"/>
    <cellStyle name="_DRH-Arrêté Février 080307" xfId="5496"/>
    <cellStyle name="_DRH-Arrêté Février 080307 2" xfId="5497"/>
    <cellStyle name="_DRH-Arrêté Février 080307_Besoins ACTU 1 2007 PAIE" xfId="5498"/>
    <cellStyle name="_DRH-Arrêté Février 080307_Besoins ACTU 1 2007 PAIE 2" xfId="5499"/>
    <cellStyle name="_DRH-Arrêté Février 080307_Besoins ACTU 1 2007 PAIE_ACTU II 2007 AM" xfId="5500"/>
    <cellStyle name="_DRH-Arrêté Février 080307_Besoins ACTU 1 2007 PAIE_ACTU II 2007 AM 2" xfId="5501"/>
    <cellStyle name="_DRH-Arrêté Février 080307_Besoins ACTU 1 2007 PAIE_Besoins ACTU 3 2007 Budget 2008 PAIE V 3 250907" xfId="5502"/>
    <cellStyle name="_DRH-Arrêté Février 080307_Besoins ACTU 1 2007 PAIE_Besoins ACTU 3 2007 Budget 2008 PAIE V 3 250907 2" xfId="5503"/>
    <cellStyle name="_DRH-Arrêté Février 080307_Besoins ACTU 1 2007 PAIE_Besoins ACTU 3 2007 Budget 2008 PAIE V 5 250907" xfId="5504"/>
    <cellStyle name="_DRH-Arrêté Février 080307_Besoins ACTU 1 2007 PAIE_Besoins ACTU 3 2007 Budget 2008 PAIE V 5 250907 2" xfId="5505"/>
    <cellStyle name="_DRH-Arrêté Février 080307_Besoins ACTU 1 2007 PAIE_Besoins ACTU 3 2007 Budget 2008 PAIE V 9 011007 AM" xfId="5506"/>
    <cellStyle name="_DRH-Arrêté Février 080307_Besoins ACTU 1 2007 PAIE_Besoins ACTU 3 2007 Budget 2008 PAIE V 9 011007 AM 2" xfId="5507"/>
    <cellStyle name="_DRH-Arrêté Février 080307_Besoins ACTU 1 2007 PAIE_Suivi budgétaire PAIE  10-2009" xfId="5508"/>
    <cellStyle name="_DRH-Arrêté Février 080307_Besoins ACTU 1 2007 PAIE_Suivi budgétaire PAIE 03-2009" xfId="5509"/>
    <cellStyle name="_DRH-Arrêté Février 080307_Besoins ACTU 1 2007 PAIE_Suivi budgétaire PAIE 03-2009 2" xfId="5510"/>
    <cellStyle name="_DRH-Arrêté Février 080307_Besoins ACTU 1 2007 PAIE_Suivi Budgétaire PAIE au 0807 V3" xfId="5511"/>
    <cellStyle name="_DRH-Arrêté Février 080307_Besoins ACTU 1 2007 PAIE_Suivi Budgétaire PAIE au 0807 V3 2" xfId="5512"/>
    <cellStyle name="_DRH-Arrêté Février 080307_Besoins ACTU 1 2007 PAIE_Tableau de passage 2006-2007 DF" xfId="5513"/>
    <cellStyle name="_DRH-Arrêté Février 080307_Besoins ACTU 1 2007 PAIE_Tableau de passage 2006-2007 DF 2" xfId="5514"/>
    <cellStyle name="_DRH-Arrêté Février 080307_Besoins ACTU 1 2007 PAIE_Tableau de passage ACTU 3 2007 BUDGET 2008 V 280907" xfId="5515"/>
    <cellStyle name="_DRH-Arrêté Février 080307_Besoins ACTU 1 2007 PAIE_Tableau de passage ACTU 3 2007 BUDGET 2008 V 280907 2" xfId="5516"/>
    <cellStyle name="_DRH-Arrêté Février 080307_Besoins ACTU 2 2007 PAIE" xfId="5517"/>
    <cellStyle name="_DRH-Arrêté Février 080307_Besoins ACTU 2 2007 PAIE 2" xfId="5518"/>
    <cellStyle name="_DRH-Arrêté Février 080307_Besoins ACTU 2 2007 PAIE V1 060607" xfId="5519"/>
    <cellStyle name="_DRH-Arrêté Février 080307_Besoins ACTU 2 2007 PAIE V1 060607 2" xfId="5520"/>
    <cellStyle name="_DRH-Arrêté Février 080307_Besoins ACTU 2 2007 PAIE_Besoins ACTU 3 2007 Budget 2008 PAIE V 3 250907" xfId="5521"/>
    <cellStyle name="_DRH-Arrêté Février 080307_Besoins ACTU 2 2007 PAIE_Besoins ACTU 3 2007 Budget 2008 PAIE V 3 250907 2" xfId="5522"/>
    <cellStyle name="_DRH-Arrêté Février 080307_Besoins ACTU 2 2007 PAIE_Besoins ACTU 3 2007 Budget 2008 PAIE V 5 250907" xfId="5523"/>
    <cellStyle name="_DRH-Arrêté Février 080307_Besoins ACTU 2 2007 PAIE_Besoins ACTU 3 2007 Budget 2008 PAIE V 5 250907 2" xfId="5524"/>
    <cellStyle name="_DRH-Arrêté Février 080307_Besoins ACTU 2 2007 PAIE_Besoins ACTU 3 2007 Budget 2008 PAIE V 9 011007 AM" xfId="5525"/>
    <cellStyle name="_DRH-Arrêté Février 080307_Besoins ACTU 2 2007 PAIE_Besoins ACTU 3 2007 Budget 2008 PAIE V 9 011007 AM 2" xfId="5526"/>
    <cellStyle name="_DRH-Arrêté Février 080307_Besoins ACTU 2 2007 PAIE_Suivi budgétaire PAIE  10-2009" xfId="5527"/>
    <cellStyle name="_DRH-Arrêté Février 080307_Besoins ACTU 2 2007 PAIE_Suivi budgétaire PAIE 03-2009" xfId="5528"/>
    <cellStyle name="_DRH-Arrêté Février 080307_Besoins ACTU 2 2007 PAIE_Suivi budgétaire PAIE 03-2009 2" xfId="5529"/>
    <cellStyle name="_DRH-Arrêté Février 080307_Besoins ACTU 2 2007 PAIE_Tableau de passage 2006-2007 DF" xfId="5530"/>
    <cellStyle name="_DRH-Arrêté Février 080307_Besoins ACTU 2 2007 PAIE_Tableau de passage 2006-2007 DF 2" xfId="5531"/>
    <cellStyle name="_DRH-Arrêté Février 080307_Besoins ACTU 2 2007 PAIE_Tableau de passage ACTU 3 2007 BUDGET 2008 V 280907" xfId="5532"/>
    <cellStyle name="_DRH-Arrêté Février 080307_Besoins ACTU 2 2007 PAIE_Tableau de passage ACTU 3 2007 BUDGET 2008 V 280907 2" xfId="5533"/>
    <cellStyle name="_DRH-Arrêté Février 080307_Besoins ACTU 3 2007 Budget 2008 PAIE V 3 250907" xfId="5534"/>
    <cellStyle name="_DRH-Arrêté Février 080307_Besoins ACTU 3 2007 Budget 2008 PAIE V 3 250907 2" xfId="5535"/>
    <cellStyle name="_DRH-Arrêté Février 080307_Besoins ACTU 3 2007 Budget 2008 PAIE V 5 250907" xfId="5536"/>
    <cellStyle name="_DRH-Arrêté Février 080307_Besoins ACTU 3 2007 Budget 2008 PAIE V 5 250907 2" xfId="5537"/>
    <cellStyle name="_DRH-Arrêté Février 080307_Besoins ACTU 3 2007 Budget 2008 PAIE V 9 011007 AM" xfId="5538"/>
    <cellStyle name="_DRH-Arrêté Février 080307_Besoins ACTU 3 2007 Budget 2008 PAIE V 9 011007 AM 2" xfId="5539"/>
    <cellStyle name="_DRH-Arrêté Février 080307_Suivi budgétaire PAIE  10-2009" xfId="5540"/>
    <cellStyle name="_DRH-Arrêté Février 080307_Suivi budgétaire PAIE 03-2009" xfId="5541"/>
    <cellStyle name="_DRH-Arrêté Février 080307_Suivi budgétaire PAIE 03-2009 2" xfId="5542"/>
    <cellStyle name="_DRH-Arrêté Février 080307_Tableau de passage 2006-2007 DF" xfId="5543"/>
    <cellStyle name="_DRH-Arrêté Février 080307_Tableau de passage 2006-2007 DF 2" xfId="5544"/>
    <cellStyle name="_DRH-Arrêté Février 080307_Tableau de passage ACTU 3 2007 BUDGET 2008 V 280907" xfId="5545"/>
    <cellStyle name="_DRH-Arrêté Février 080307_Tableau de passage ACTU 3 2007 BUDGET 2008 V 280907 2" xfId="5546"/>
    <cellStyle name="_DRH-Arrêté Février 080307_VBON - RAPPROCHEMENT ACTU1 - V3 270307" xfId="5547"/>
    <cellStyle name="_DRH-Arrêté Février 080307_VBON - RAPPROCHEMENT ACTU1 - V3 270307 2" xfId="5548"/>
    <cellStyle name="_DRH-Arrêté Février 090307" xfId="5549"/>
    <cellStyle name="_DRH-Arrêté Février 090307 2" xfId="5550"/>
    <cellStyle name="_DRH-Arrêté Février 090307_Besoins ACTU 1 2007 PAIE" xfId="5551"/>
    <cellStyle name="_DRH-Arrêté Février 090307_Besoins ACTU 1 2007 PAIE 2" xfId="5552"/>
    <cellStyle name="_DRH-Arrêté Février 090307_Besoins ACTU 1 2007 PAIE_ACTU II 2007 AM" xfId="5553"/>
    <cellStyle name="_DRH-Arrêté Février 090307_Besoins ACTU 1 2007 PAIE_ACTU II 2007 AM 2" xfId="5554"/>
    <cellStyle name="_DRH-Arrêté Février 090307_Besoins ACTU 1 2007 PAIE_Besoins ACTU 3 2007 Budget 2008 PAIE V 3 250907" xfId="5555"/>
    <cellStyle name="_DRH-Arrêté Février 090307_Besoins ACTU 1 2007 PAIE_Besoins ACTU 3 2007 Budget 2008 PAIE V 3 250907 2" xfId="5556"/>
    <cellStyle name="_DRH-Arrêté Février 090307_Besoins ACTU 1 2007 PAIE_Besoins ACTU 3 2007 Budget 2008 PAIE V 5 250907" xfId="5557"/>
    <cellStyle name="_DRH-Arrêté Février 090307_Besoins ACTU 1 2007 PAIE_Besoins ACTU 3 2007 Budget 2008 PAIE V 5 250907 2" xfId="5558"/>
    <cellStyle name="_DRH-Arrêté Février 090307_Besoins ACTU 1 2007 PAIE_Besoins ACTU 3 2007 Budget 2008 PAIE V 9 011007 AM" xfId="5559"/>
    <cellStyle name="_DRH-Arrêté Février 090307_Besoins ACTU 1 2007 PAIE_Besoins ACTU 3 2007 Budget 2008 PAIE V 9 011007 AM 2" xfId="5560"/>
    <cellStyle name="_DRH-Arrêté Février 090307_Besoins ACTU 1 2007 PAIE_Suivi budgétaire PAIE  10-2009" xfId="5561"/>
    <cellStyle name="_DRH-Arrêté Février 090307_Besoins ACTU 1 2007 PAIE_Suivi budgétaire PAIE 03-2009" xfId="5562"/>
    <cellStyle name="_DRH-Arrêté Février 090307_Besoins ACTU 1 2007 PAIE_Suivi budgétaire PAIE 03-2009 2" xfId="5563"/>
    <cellStyle name="_DRH-Arrêté Février 090307_Besoins ACTU 1 2007 PAIE_Suivi Budgétaire PAIE au 0807 V3" xfId="5564"/>
    <cellStyle name="_DRH-Arrêté Février 090307_Besoins ACTU 1 2007 PAIE_Suivi Budgétaire PAIE au 0807 V3 2" xfId="5565"/>
    <cellStyle name="_DRH-Arrêté Février 090307_Besoins ACTU 1 2007 PAIE_Tableau de passage 2006-2007 DF" xfId="5566"/>
    <cellStyle name="_DRH-Arrêté Février 090307_Besoins ACTU 1 2007 PAIE_Tableau de passage 2006-2007 DF 2" xfId="5567"/>
    <cellStyle name="_DRH-Arrêté Février 090307_Besoins ACTU 1 2007 PAIE_Tableau de passage ACTU 3 2007 BUDGET 2008 V 280907" xfId="5568"/>
    <cellStyle name="_DRH-Arrêté Février 090307_Besoins ACTU 1 2007 PAIE_Tableau de passage ACTU 3 2007 BUDGET 2008 V 280907 2" xfId="5569"/>
    <cellStyle name="_DRH-Arrêté Février 090307_Besoins ACTU 2 2007 PAIE" xfId="5570"/>
    <cellStyle name="_DRH-Arrêté Février 090307_Besoins ACTU 2 2007 PAIE 2" xfId="5571"/>
    <cellStyle name="_DRH-Arrêté Février 090307_Besoins ACTU 2 2007 PAIE V1 060607" xfId="5572"/>
    <cellStyle name="_DRH-Arrêté Février 090307_Besoins ACTU 2 2007 PAIE V1 060607 2" xfId="5573"/>
    <cellStyle name="_DRH-Arrêté Février 090307_Besoins ACTU 2 2007 PAIE_Besoins ACTU 3 2007 Budget 2008 PAIE V 3 250907" xfId="5574"/>
    <cellStyle name="_DRH-Arrêté Février 090307_Besoins ACTU 2 2007 PAIE_Besoins ACTU 3 2007 Budget 2008 PAIE V 3 250907 2" xfId="5575"/>
    <cellStyle name="_DRH-Arrêté Février 090307_Besoins ACTU 2 2007 PAIE_Besoins ACTU 3 2007 Budget 2008 PAIE V 5 250907" xfId="5576"/>
    <cellStyle name="_DRH-Arrêté Février 090307_Besoins ACTU 2 2007 PAIE_Besoins ACTU 3 2007 Budget 2008 PAIE V 5 250907 2" xfId="5577"/>
    <cellStyle name="_DRH-Arrêté Février 090307_Besoins ACTU 2 2007 PAIE_Besoins ACTU 3 2007 Budget 2008 PAIE V 9 011007 AM" xfId="5578"/>
    <cellStyle name="_DRH-Arrêté Février 090307_Besoins ACTU 2 2007 PAIE_Besoins ACTU 3 2007 Budget 2008 PAIE V 9 011007 AM 2" xfId="5579"/>
    <cellStyle name="_DRH-Arrêté Février 090307_Besoins ACTU 2 2007 PAIE_Suivi budgétaire PAIE  10-2009" xfId="5580"/>
    <cellStyle name="_DRH-Arrêté Février 090307_Besoins ACTU 2 2007 PAIE_Suivi budgétaire PAIE 03-2009" xfId="5581"/>
    <cellStyle name="_DRH-Arrêté Février 090307_Besoins ACTU 2 2007 PAIE_Suivi budgétaire PAIE 03-2009 2" xfId="5582"/>
    <cellStyle name="_DRH-Arrêté Février 090307_Besoins ACTU 2 2007 PAIE_Tableau de passage 2006-2007 DF" xfId="5583"/>
    <cellStyle name="_DRH-Arrêté Février 090307_Besoins ACTU 2 2007 PAIE_Tableau de passage 2006-2007 DF 2" xfId="5584"/>
    <cellStyle name="_DRH-Arrêté Février 090307_Besoins ACTU 2 2007 PAIE_Tableau de passage ACTU 3 2007 BUDGET 2008 V 280907" xfId="5585"/>
    <cellStyle name="_DRH-Arrêté Février 090307_Besoins ACTU 2 2007 PAIE_Tableau de passage ACTU 3 2007 BUDGET 2008 V 280907 2" xfId="5586"/>
    <cellStyle name="_DRH-Arrêté Février 090307_Besoins ACTU 3 2007 Budget 2008 PAIE V 3 250907" xfId="5587"/>
    <cellStyle name="_DRH-Arrêté Février 090307_Besoins ACTU 3 2007 Budget 2008 PAIE V 3 250907 2" xfId="5588"/>
    <cellStyle name="_DRH-Arrêté Février 090307_Besoins ACTU 3 2007 Budget 2008 PAIE V 5 250907" xfId="5589"/>
    <cellStyle name="_DRH-Arrêté Février 090307_Besoins ACTU 3 2007 Budget 2008 PAIE V 5 250907 2" xfId="5590"/>
    <cellStyle name="_DRH-Arrêté Février 090307_Besoins ACTU 3 2007 Budget 2008 PAIE V 9 011007 AM" xfId="5591"/>
    <cellStyle name="_DRH-Arrêté Février 090307_Besoins ACTU 3 2007 Budget 2008 PAIE V 9 011007 AM 2" xfId="5592"/>
    <cellStyle name="_DRH-Arrêté Février 090307_Suivi budgétaire PAIE  10-2009" xfId="5593"/>
    <cellStyle name="_DRH-Arrêté Février 090307_Suivi budgétaire PAIE 03-2009" xfId="5594"/>
    <cellStyle name="_DRH-Arrêté Février 090307_Suivi budgétaire PAIE 03-2009 2" xfId="5595"/>
    <cellStyle name="_DRH-Arrêté Février 090307_Tableau de passage 2006-2007 DF" xfId="5596"/>
    <cellStyle name="_DRH-Arrêté Février 090307_Tableau de passage 2006-2007 DF 2" xfId="5597"/>
    <cellStyle name="_DRH-Arrêté Février 090307_Tableau de passage ACTU 3 2007 BUDGET 2008 V 280907" xfId="5598"/>
    <cellStyle name="_DRH-Arrêté Février 090307_Tableau de passage ACTU 3 2007 BUDGET 2008 V 280907 2" xfId="5599"/>
    <cellStyle name="_DRH-Arrêté Février 090307_VBON - RAPPROCHEMENT ACTU1 - V3 270307" xfId="5600"/>
    <cellStyle name="_DRH-Arrêté Février 090307_VBON - RAPPROCHEMENT ACTU1 - V3 270307 2" xfId="5601"/>
    <cellStyle name="_DRH-Arrêté Février 120307" xfId="5602"/>
    <cellStyle name="_DRH-Arrêté Février 120307 2" xfId="5603"/>
    <cellStyle name="_DRH-Arrêté Février 120307_Besoins ACTU 1 2007 PAIE" xfId="5604"/>
    <cellStyle name="_DRH-Arrêté Février 120307_Besoins ACTU 1 2007 PAIE 2" xfId="5605"/>
    <cellStyle name="_DRH-Arrêté Février 120307_Besoins ACTU 1 2007 PAIE_ACTU II 2007 AM" xfId="5606"/>
    <cellStyle name="_DRH-Arrêté Février 120307_Besoins ACTU 1 2007 PAIE_ACTU II 2007 AM 2" xfId="5607"/>
    <cellStyle name="_DRH-Arrêté Février 120307_Besoins ACTU 1 2007 PAIE_Besoins ACTU 3 2007 Budget 2008 PAIE V 3 250907" xfId="5608"/>
    <cellStyle name="_DRH-Arrêté Février 120307_Besoins ACTU 1 2007 PAIE_Besoins ACTU 3 2007 Budget 2008 PAIE V 3 250907 2" xfId="5609"/>
    <cellStyle name="_DRH-Arrêté Février 120307_Besoins ACTU 1 2007 PAIE_Besoins ACTU 3 2007 Budget 2008 PAIE V 5 250907" xfId="5610"/>
    <cellStyle name="_DRH-Arrêté Février 120307_Besoins ACTU 1 2007 PAIE_Besoins ACTU 3 2007 Budget 2008 PAIE V 5 250907 2" xfId="5611"/>
    <cellStyle name="_DRH-Arrêté Février 120307_Besoins ACTU 1 2007 PAIE_Besoins ACTU 3 2007 Budget 2008 PAIE V 9 011007 AM" xfId="5612"/>
    <cellStyle name="_DRH-Arrêté Février 120307_Besoins ACTU 1 2007 PAIE_Besoins ACTU 3 2007 Budget 2008 PAIE V 9 011007 AM 2" xfId="5613"/>
    <cellStyle name="_DRH-Arrêté Février 120307_Besoins ACTU 1 2007 PAIE_Suivi budgétaire PAIE  10-2009" xfId="5614"/>
    <cellStyle name="_DRH-Arrêté Février 120307_Besoins ACTU 1 2007 PAIE_Suivi budgétaire PAIE 03-2009" xfId="5615"/>
    <cellStyle name="_DRH-Arrêté Février 120307_Besoins ACTU 1 2007 PAIE_Suivi budgétaire PAIE 03-2009 2" xfId="5616"/>
    <cellStyle name="_DRH-Arrêté Février 120307_Besoins ACTU 1 2007 PAIE_Suivi Budgétaire PAIE au 0807 V3" xfId="5617"/>
    <cellStyle name="_DRH-Arrêté Février 120307_Besoins ACTU 1 2007 PAIE_Suivi Budgétaire PAIE au 0807 V3 2" xfId="5618"/>
    <cellStyle name="_DRH-Arrêté Février 120307_Besoins ACTU 1 2007 PAIE_Tableau de passage 2006-2007 DF" xfId="5619"/>
    <cellStyle name="_DRH-Arrêté Février 120307_Besoins ACTU 1 2007 PAIE_Tableau de passage 2006-2007 DF 2" xfId="5620"/>
    <cellStyle name="_DRH-Arrêté Février 120307_Besoins ACTU 1 2007 PAIE_Tableau de passage ACTU 3 2007 BUDGET 2008 V 280907" xfId="5621"/>
    <cellStyle name="_DRH-Arrêté Février 120307_Besoins ACTU 1 2007 PAIE_Tableau de passage ACTU 3 2007 BUDGET 2008 V 280907 2" xfId="5622"/>
    <cellStyle name="_DRH-Arrêté Février 120307_Besoins ACTU 2 2007 PAIE" xfId="5623"/>
    <cellStyle name="_DRH-Arrêté Février 120307_Besoins ACTU 2 2007 PAIE 2" xfId="5624"/>
    <cellStyle name="_DRH-Arrêté Février 120307_Besoins ACTU 2 2007 PAIE V1 060607" xfId="5625"/>
    <cellStyle name="_DRH-Arrêté Février 120307_Besoins ACTU 2 2007 PAIE V1 060607 2" xfId="5626"/>
    <cellStyle name="_DRH-Arrêté Février 120307_Besoins ACTU 2 2007 PAIE_Besoins ACTU 3 2007 Budget 2008 PAIE V 3 250907" xfId="5627"/>
    <cellStyle name="_DRH-Arrêté Février 120307_Besoins ACTU 2 2007 PAIE_Besoins ACTU 3 2007 Budget 2008 PAIE V 3 250907 2" xfId="5628"/>
    <cellStyle name="_DRH-Arrêté Février 120307_Besoins ACTU 2 2007 PAIE_Besoins ACTU 3 2007 Budget 2008 PAIE V 5 250907" xfId="5629"/>
    <cellStyle name="_DRH-Arrêté Février 120307_Besoins ACTU 2 2007 PAIE_Besoins ACTU 3 2007 Budget 2008 PAIE V 5 250907 2" xfId="5630"/>
    <cellStyle name="_DRH-Arrêté Février 120307_Besoins ACTU 2 2007 PAIE_Besoins ACTU 3 2007 Budget 2008 PAIE V 9 011007 AM" xfId="5631"/>
    <cellStyle name="_DRH-Arrêté Février 120307_Besoins ACTU 2 2007 PAIE_Besoins ACTU 3 2007 Budget 2008 PAIE V 9 011007 AM 2" xfId="5632"/>
    <cellStyle name="_DRH-Arrêté Février 120307_Besoins ACTU 2 2007 PAIE_Suivi budgétaire PAIE  10-2009" xfId="5633"/>
    <cellStyle name="_DRH-Arrêté Février 120307_Besoins ACTU 2 2007 PAIE_Suivi budgétaire PAIE 03-2009" xfId="5634"/>
    <cellStyle name="_DRH-Arrêté Février 120307_Besoins ACTU 2 2007 PAIE_Suivi budgétaire PAIE 03-2009 2" xfId="5635"/>
    <cellStyle name="_DRH-Arrêté Février 120307_Besoins ACTU 2 2007 PAIE_Tableau de passage 2006-2007 DF" xfId="5636"/>
    <cellStyle name="_DRH-Arrêté Février 120307_Besoins ACTU 2 2007 PAIE_Tableau de passage 2006-2007 DF 2" xfId="5637"/>
    <cellStyle name="_DRH-Arrêté Février 120307_Besoins ACTU 2 2007 PAIE_Tableau de passage ACTU 3 2007 BUDGET 2008 V 280907" xfId="5638"/>
    <cellStyle name="_DRH-Arrêté Février 120307_Besoins ACTU 2 2007 PAIE_Tableau de passage ACTU 3 2007 BUDGET 2008 V 280907 2" xfId="5639"/>
    <cellStyle name="_DRH-Arrêté Février 120307_Besoins ACTU 3 2007 Budget 2008 PAIE V 3 250907" xfId="5640"/>
    <cellStyle name="_DRH-Arrêté Février 120307_Besoins ACTU 3 2007 Budget 2008 PAIE V 3 250907 2" xfId="5641"/>
    <cellStyle name="_DRH-Arrêté Février 120307_Besoins ACTU 3 2007 Budget 2008 PAIE V 5 250907" xfId="5642"/>
    <cellStyle name="_DRH-Arrêté Février 120307_Besoins ACTU 3 2007 Budget 2008 PAIE V 5 250907 2" xfId="5643"/>
    <cellStyle name="_DRH-Arrêté Février 120307_Besoins ACTU 3 2007 Budget 2008 PAIE V 9 011007 AM" xfId="5644"/>
    <cellStyle name="_DRH-Arrêté Février 120307_Besoins ACTU 3 2007 Budget 2008 PAIE V 9 011007 AM 2" xfId="5645"/>
    <cellStyle name="_DRH-Arrêté Février 120307_Suivi budgétaire PAIE  10-2009" xfId="5646"/>
    <cellStyle name="_DRH-Arrêté Février 120307_Suivi budgétaire PAIE 03-2009" xfId="5647"/>
    <cellStyle name="_DRH-Arrêté Février 120307_Suivi budgétaire PAIE 03-2009 2" xfId="5648"/>
    <cellStyle name="_DRH-Arrêté Février 120307_Tableau de passage 2006-2007 DF" xfId="5649"/>
    <cellStyle name="_DRH-Arrêté Février 120307_Tableau de passage 2006-2007 DF 2" xfId="5650"/>
    <cellStyle name="_DRH-Arrêté Février 120307_Tableau de passage ACTU 3 2007 BUDGET 2008 V 280907" xfId="5651"/>
    <cellStyle name="_DRH-Arrêté Février 120307_Tableau de passage ACTU 3 2007 BUDGET 2008 V 280907 2" xfId="5652"/>
    <cellStyle name="_DRH-Arrêté Février 120307_VBON - RAPPROCHEMENT ACTU1 - V3 270307" xfId="5653"/>
    <cellStyle name="_DRH-Arrêté Février 120307_VBON - RAPPROCHEMENT ACTU1 - V3 270307 2" xfId="5654"/>
    <cellStyle name="_DRH-Arrêté Février 2009 " xfId="5655"/>
    <cellStyle name="_DRH-Arrêté Février 2009  2" xfId="5656"/>
    <cellStyle name="_DRH-Arrêté Février 2009df " xfId="5657"/>
    <cellStyle name="_DRH-Arrêté Février 2009df  2" xfId="5658"/>
    <cellStyle name="_DRH-Arrêté Février NVL CAP Comprises" xfId="5659"/>
    <cellStyle name="_DRH-Arrêté Février NVL CAP Comprises 2" xfId="5660"/>
    <cellStyle name="_DRH-Arrêté Janvier 080207" xfId="5661"/>
    <cellStyle name="_DRH-Arrêté Janvier 080207 2" xfId="5662"/>
    <cellStyle name="_DRH-Arrêté Janvier 080207_Besoins ACTU 1 2007 PAIE" xfId="5663"/>
    <cellStyle name="_DRH-Arrêté Janvier 080207_Besoins ACTU 1 2007 PAIE 2" xfId="5664"/>
    <cellStyle name="_DRH-Arrêté Janvier 080207_Besoins ACTU 1 2007 PAIE_ACTU II 2007 AM" xfId="5665"/>
    <cellStyle name="_DRH-Arrêté Janvier 080207_Besoins ACTU 1 2007 PAIE_ACTU II 2007 AM 2" xfId="5666"/>
    <cellStyle name="_DRH-Arrêté Janvier 080207_Besoins ACTU 1 2007 PAIE_Besoins ACTU 3 2007 Budget 2008 PAIE V 3 250907" xfId="5667"/>
    <cellStyle name="_DRH-Arrêté Janvier 080207_Besoins ACTU 1 2007 PAIE_Besoins ACTU 3 2007 Budget 2008 PAIE V 3 250907 2" xfId="5668"/>
    <cellStyle name="_DRH-Arrêté Janvier 080207_Besoins ACTU 1 2007 PAIE_Besoins ACTU 3 2007 Budget 2008 PAIE V 5 250907" xfId="5669"/>
    <cellStyle name="_DRH-Arrêté Janvier 080207_Besoins ACTU 1 2007 PAIE_Besoins ACTU 3 2007 Budget 2008 PAIE V 5 250907 2" xfId="5670"/>
    <cellStyle name="_DRH-Arrêté Janvier 080207_Besoins ACTU 1 2007 PAIE_Besoins ACTU 3 2007 Budget 2008 PAIE V 9 011007 AM" xfId="5671"/>
    <cellStyle name="_DRH-Arrêté Janvier 080207_Besoins ACTU 1 2007 PAIE_Besoins ACTU 3 2007 Budget 2008 PAIE V 9 011007 AM 2" xfId="5672"/>
    <cellStyle name="_DRH-Arrêté Janvier 080207_Besoins ACTU 1 2007 PAIE_Suivi budgétaire PAIE  10-2009" xfId="5673"/>
    <cellStyle name="_DRH-Arrêté Janvier 080207_Besoins ACTU 1 2007 PAIE_Suivi budgétaire PAIE 03-2009" xfId="5674"/>
    <cellStyle name="_DRH-Arrêté Janvier 080207_Besoins ACTU 1 2007 PAIE_Suivi budgétaire PAIE 03-2009 2" xfId="5675"/>
    <cellStyle name="_DRH-Arrêté Janvier 080207_Besoins ACTU 1 2007 PAIE_Suivi Budgétaire PAIE au 0807 V3" xfId="5676"/>
    <cellStyle name="_DRH-Arrêté Janvier 080207_Besoins ACTU 1 2007 PAIE_Suivi Budgétaire PAIE au 0807 V3 2" xfId="5677"/>
    <cellStyle name="_DRH-Arrêté Janvier 080207_Besoins ACTU 1 2007 PAIE_Tableau de passage 2006-2007 DF" xfId="5678"/>
    <cellStyle name="_DRH-Arrêté Janvier 080207_Besoins ACTU 1 2007 PAIE_Tableau de passage 2006-2007 DF 2" xfId="5679"/>
    <cellStyle name="_DRH-Arrêté Janvier 080207_Besoins ACTU 1 2007 PAIE_Tableau de passage ACTU 3 2007 BUDGET 2008 V 280907" xfId="5680"/>
    <cellStyle name="_DRH-Arrêté Janvier 080207_Besoins ACTU 1 2007 PAIE_Tableau de passage ACTU 3 2007 BUDGET 2008 V 280907 2" xfId="5681"/>
    <cellStyle name="_DRH-Arrêté Janvier 080207_Besoins ACTU 2 2007 PAIE" xfId="5682"/>
    <cellStyle name="_DRH-Arrêté Janvier 080207_Besoins ACTU 2 2007 PAIE 2" xfId="5683"/>
    <cellStyle name="_DRH-Arrêté Janvier 080207_Besoins ACTU 2 2007 PAIE V1 060607" xfId="5684"/>
    <cellStyle name="_DRH-Arrêté Janvier 080207_Besoins ACTU 2 2007 PAIE V1 060607 2" xfId="5685"/>
    <cellStyle name="_DRH-Arrêté Janvier 080207_Besoins ACTU 2 2007 PAIE_Besoins ACTU 3 2007 Budget 2008 PAIE V 3 250907" xfId="5686"/>
    <cellStyle name="_DRH-Arrêté Janvier 080207_Besoins ACTU 2 2007 PAIE_Besoins ACTU 3 2007 Budget 2008 PAIE V 3 250907 2" xfId="5687"/>
    <cellStyle name="_DRH-Arrêté Janvier 080207_Besoins ACTU 2 2007 PAIE_Besoins ACTU 3 2007 Budget 2008 PAIE V 5 250907" xfId="5688"/>
    <cellStyle name="_DRH-Arrêté Janvier 080207_Besoins ACTU 2 2007 PAIE_Besoins ACTU 3 2007 Budget 2008 PAIE V 5 250907 2" xfId="5689"/>
    <cellStyle name="_DRH-Arrêté Janvier 080207_Besoins ACTU 2 2007 PAIE_Besoins ACTU 3 2007 Budget 2008 PAIE V 9 011007 AM" xfId="5690"/>
    <cellStyle name="_DRH-Arrêté Janvier 080207_Besoins ACTU 2 2007 PAIE_Besoins ACTU 3 2007 Budget 2008 PAIE V 9 011007 AM 2" xfId="5691"/>
    <cellStyle name="_DRH-Arrêté Janvier 080207_Besoins ACTU 2 2007 PAIE_Suivi budgétaire PAIE  10-2009" xfId="5692"/>
    <cellStyle name="_DRH-Arrêté Janvier 080207_Besoins ACTU 2 2007 PAIE_Suivi budgétaire PAIE 03-2009" xfId="5693"/>
    <cellStyle name="_DRH-Arrêté Janvier 080207_Besoins ACTU 2 2007 PAIE_Suivi budgétaire PAIE 03-2009 2" xfId="5694"/>
    <cellStyle name="_DRH-Arrêté Janvier 080207_Besoins ACTU 2 2007 PAIE_Tableau de passage 2006-2007 DF" xfId="5695"/>
    <cellStyle name="_DRH-Arrêté Janvier 080207_Besoins ACTU 2 2007 PAIE_Tableau de passage 2006-2007 DF 2" xfId="5696"/>
    <cellStyle name="_DRH-Arrêté Janvier 080207_Besoins ACTU 2 2007 PAIE_Tableau de passage ACTU 3 2007 BUDGET 2008 V 280907" xfId="5697"/>
    <cellStyle name="_DRH-Arrêté Janvier 080207_Besoins ACTU 2 2007 PAIE_Tableau de passage ACTU 3 2007 BUDGET 2008 V 280907 2" xfId="5698"/>
    <cellStyle name="_DRH-Arrêté Janvier 080207_Besoins ACTU 3 2007 Budget 2008 PAIE V 3 250907" xfId="5699"/>
    <cellStyle name="_DRH-Arrêté Janvier 080207_Besoins ACTU 3 2007 Budget 2008 PAIE V 3 250907 2" xfId="5700"/>
    <cellStyle name="_DRH-Arrêté Janvier 080207_Besoins ACTU 3 2007 Budget 2008 PAIE V 5 250907" xfId="5701"/>
    <cellStyle name="_DRH-Arrêté Janvier 080207_Besoins ACTU 3 2007 Budget 2008 PAIE V 5 250907 2" xfId="5702"/>
    <cellStyle name="_DRH-Arrêté Janvier 080207_Besoins ACTU 3 2007 Budget 2008 PAIE V 9 011007 AM" xfId="5703"/>
    <cellStyle name="_DRH-Arrêté Janvier 080207_Besoins ACTU 3 2007 Budget 2008 PAIE V 9 011007 AM 2" xfId="5704"/>
    <cellStyle name="_DRH-Arrêté Janvier 080207_Suivi budgétaire PAIE  10-2009" xfId="5705"/>
    <cellStyle name="_DRH-Arrêté Janvier 080207_Suivi budgétaire PAIE 03-2009" xfId="5706"/>
    <cellStyle name="_DRH-Arrêté Janvier 080207_Suivi budgétaire PAIE 03-2009 2" xfId="5707"/>
    <cellStyle name="_DRH-Arrêté Janvier 080207_Tableau de passage 2006-2007 DF" xfId="5708"/>
    <cellStyle name="_DRH-Arrêté Janvier 080207_Tableau de passage 2006-2007 DF 2" xfId="5709"/>
    <cellStyle name="_DRH-Arrêté Janvier 080207_Tableau de passage ACTU 3 2007 BUDGET 2008 V 280907" xfId="5710"/>
    <cellStyle name="_DRH-Arrêté Janvier 080207_Tableau de passage ACTU 3 2007 BUDGET 2008 V 280907 2" xfId="5711"/>
    <cellStyle name="_DRH-Arrêté Janvier 080207_VBON - RAPPROCHEMENT ACTU1 - V3 270307" xfId="5712"/>
    <cellStyle name="_DRH-Arrêté Janvier 080207_VBON - RAPPROCHEMENT ACTU1 - V3 270307 2" xfId="5713"/>
    <cellStyle name="_DRH-Arrêté Janvier 120207" xfId="5714"/>
    <cellStyle name="_DRH-Arrêté Janvier 120207 2" xfId="5715"/>
    <cellStyle name="_DRH-Arrêté Janvier 120207_Besoins ACTU 1 2007 PAIE" xfId="5716"/>
    <cellStyle name="_DRH-Arrêté Janvier 120207_Besoins ACTU 1 2007 PAIE 2" xfId="5717"/>
    <cellStyle name="_DRH-Arrêté Janvier 120207_Besoins ACTU 1 2007 PAIE_ACTU II 2007 AM" xfId="5718"/>
    <cellStyle name="_DRH-Arrêté Janvier 120207_Besoins ACTU 1 2007 PAIE_ACTU II 2007 AM 2" xfId="5719"/>
    <cellStyle name="_DRH-Arrêté Janvier 120207_Besoins ACTU 1 2007 PAIE_Besoins ACTU 3 2007 Budget 2008 PAIE V 3 250907" xfId="5720"/>
    <cellStyle name="_DRH-Arrêté Janvier 120207_Besoins ACTU 1 2007 PAIE_Besoins ACTU 3 2007 Budget 2008 PAIE V 3 250907 2" xfId="5721"/>
    <cellStyle name="_DRH-Arrêté Janvier 120207_Besoins ACTU 1 2007 PAIE_Besoins ACTU 3 2007 Budget 2008 PAIE V 5 250907" xfId="5722"/>
    <cellStyle name="_DRH-Arrêté Janvier 120207_Besoins ACTU 1 2007 PAIE_Besoins ACTU 3 2007 Budget 2008 PAIE V 5 250907 2" xfId="5723"/>
    <cellStyle name="_DRH-Arrêté Janvier 120207_Besoins ACTU 1 2007 PAIE_Besoins ACTU 3 2007 Budget 2008 PAIE V 9 011007 AM" xfId="5724"/>
    <cellStyle name="_DRH-Arrêté Janvier 120207_Besoins ACTU 1 2007 PAIE_Besoins ACTU 3 2007 Budget 2008 PAIE V 9 011007 AM 2" xfId="5725"/>
    <cellStyle name="_DRH-Arrêté Janvier 120207_Besoins ACTU 1 2007 PAIE_Suivi budgétaire PAIE  10-2009" xfId="5726"/>
    <cellStyle name="_DRH-Arrêté Janvier 120207_Besoins ACTU 1 2007 PAIE_Suivi budgétaire PAIE 03-2009" xfId="5727"/>
    <cellStyle name="_DRH-Arrêté Janvier 120207_Besoins ACTU 1 2007 PAIE_Suivi budgétaire PAIE 03-2009 2" xfId="5728"/>
    <cellStyle name="_DRH-Arrêté Janvier 120207_Besoins ACTU 1 2007 PAIE_Suivi Budgétaire PAIE au 0807 V3" xfId="5729"/>
    <cellStyle name="_DRH-Arrêté Janvier 120207_Besoins ACTU 1 2007 PAIE_Suivi Budgétaire PAIE au 0807 V3 2" xfId="5730"/>
    <cellStyle name="_DRH-Arrêté Janvier 120207_Besoins ACTU 1 2007 PAIE_Tableau de passage 2006-2007 DF" xfId="5731"/>
    <cellStyle name="_DRH-Arrêté Janvier 120207_Besoins ACTU 1 2007 PAIE_Tableau de passage 2006-2007 DF 2" xfId="5732"/>
    <cellStyle name="_DRH-Arrêté Janvier 120207_Besoins ACTU 1 2007 PAIE_Tableau de passage ACTU 3 2007 BUDGET 2008 V 280907" xfId="5733"/>
    <cellStyle name="_DRH-Arrêté Janvier 120207_Besoins ACTU 1 2007 PAIE_Tableau de passage ACTU 3 2007 BUDGET 2008 V 280907 2" xfId="5734"/>
    <cellStyle name="_DRH-Arrêté Janvier 120207_Besoins ACTU 2 2007 PAIE" xfId="5735"/>
    <cellStyle name="_DRH-Arrêté Janvier 120207_Besoins ACTU 2 2007 PAIE 2" xfId="5736"/>
    <cellStyle name="_DRH-Arrêté Janvier 120207_Besoins ACTU 2 2007 PAIE V1 060607" xfId="5737"/>
    <cellStyle name="_DRH-Arrêté Janvier 120207_Besoins ACTU 2 2007 PAIE V1 060607 2" xfId="5738"/>
    <cellStyle name="_DRH-Arrêté Janvier 120207_Besoins ACTU 2 2007 PAIE_Besoins ACTU 3 2007 Budget 2008 PAIE V 3 250907" xfId="5739"/>
    <cellStyle name="_DRH-Arrêté Janvier 120207_Besoins ACTU 2 2007 PAIE_Besoins ACTU 3 2007 Budget 2008 PAIE V 3 250907 2" xfId="5740"/>
    <cellStyle name="_DRH-Arrêté Janvier 120207_Besoins ACTU 2 2007 PAIE_Besoins ACTU 3 2007 Budget 2008 PAIE V 5 250907" xfId="5741"/>
    <cellStyle name="_DRH-Arrêté Janvier 120207_Besoins ACTU 2 2007 PAIE_Besoins ACTU 3 2007 Budget 2008 PAIE V 5 250907 2" xfId="5742"/>
    <cellStyle name="_DRH-Arrêté Janvier 120207_Besoins ACTU 2 2007 PAIE_Besoins ACTU 3 2007 Budget 2008 PAIE V 9 011007 AM" xfId="5743"/>
    <cellStyle name="_DRH-Arrêté Janvier 120207_Besoins ACTU 2 2007 PAIE_Besoins ACTU 3 2007 Budget 2008 PAIE V 9 011007 AM 2" xfId="5744"/>
    <cellStyle name="_DRH-Arrêté Janvier 120207_Besoins ACTU 2 2007 PAIE_Suivi budgétaire PAIE  10-2009" xfId="5745"/>
    <cellStyle name="_DRH-Arrêté Janvier 120207_Besoins ACTU 2 2007 PAIE_Suivi budgétaire PAIE 03-2009" xfId="5746"/>
    <cellStyle name="_DRH-Arrêté Janvier 120207_Besoins ACTU 2 2007 PAIE_Suivi budgétaire PAIE 03-2009 2" xfId="5747"/>
    <cellStyle name="_DRH-Arrêté Janvier 120207_Besoins ACTU 2 2007 PAIE_Tableau de passage 2006-2007 DF" xfId="5748"/>
    <cellStyle name="_DRH-Arrêté Janvier 120207_Besoins ACTU 2 2007 PAIE_Tableau de passage 2006-2007 DF 2" xfId="5749"/>
    <cellStyle name="_DRH-Arrêté Janvier 120207_Besoins ACTU 2 2007 PAIE_Tableau de passage ACTU 3 2007 BUDGET 2008 V 280907" xfId="5750"/>
    <cellStyle name="_DRH-Arrêté Janvier 120207_Besoins ACTU 2 2007 PAIE_Tableau de passage ACTU 3 2007 BUDGET 2008 V 280907 2" xfId="5751"/>
    <cellStyle name="_DRH-Arrêté Janvier 120207_Besoins ACTU 3 2007 Budget 2008 PAIE V 3 250907" xfId="5752"/>
    <cellStyle name="_DRH-Arrêté Janvier 120207_Besoins ACTU 3 2007 Budget 2008 PAIE V 3 250907 2" xfId="5753"/>
    <cellStyle name="_DRH-Arrêté Janvier 120207_Besoins ACTU 3 2007 Budget 2008 PAIE V 5 250907" xfId="5754"/>
    <cellStyle name="_DRH-Arrêté Janvier 120207_Besoins ACTU 3 2007 Budget 2008 PAIE V 5 250907 2" xfId="5755"/>
    <cellStyle name="_DRH-Arrêté Janvier 120207_Besoins ACTU 3 2007 Budget 2008 PAIE V 9 011007 AM" xfId="5756"/>
    <cellStyle name="_DRH-Arrêté Janvier 120207_Besoins ACTU 3 2007 Budget 2008 PAIE V 9 011007 AM 2" xfId="5757"/>
    <cellStyle name="_DRH-Arrêté Janvier 120207_Suivi budgétaire PAIE  10-2009" xfId="5758"/>
    <cellStyle name="_DRH-Arrêté Janvier 120207_Suivi budgétaire PAIE 03-2009" xfId="5759"/>
    <cellStyle name="_DRH-Arrêté Janvier 120207_Suivi budgétaire PAIE 03-2009 2" xfId="5760"/>
    <cellStyle name="_DRH-Arrêté Janvier 120207_Tableau de passage 2006-2007 DF" xfId="5761"/>
    <cellStyle name="_DRH-Arrêté Janvier 120207_Tableau de passage 2006-2007 DF 2" xfId="5762"/>
    <cellStyle name="_DRH-Arrêté Janvier 120207_Tableau de passage ACTU 3 2007 BUDGET 2008 V 280907" xfId="5763"/>
    <cellStyle name="_DRH-Arrêté Janvier 120207_Tableau de passage ACTU 3 2007 BUDGET 2008 V 280907 2" xfId="5764"/>
    <cellStyle name="_DRH-Arrêté Janvier 120207_VBON - RAPPROCHEMENT ACTU1 - V3 270307" xfId="5765"/>
    <cellStyle name="_DRH-Arrêté Janvier 120207_VBON - RAPPROCHEMENT ACTU1 - V3 270307 2" xfId="5766"/>
    <cellStyle name="_DRH-Arrêté juin" xfId="5767"/>
    <cellStyle name="_DRH-Arrêté Juin 060707" xfId="5768"/>
    <cellStyle name="_DRH-Arrêté Juin 060707 2" xfId="5769"/>
    <cellStyle name="_DRH-Arrêté Juin 060707 V1" xfId="5770"/>
    <cellStyle name="_DRH-Arrêté Juin 060707 V1 2" xfId="5771"/>
    <cellStyle name="_DRH-Arrêté Juin 060707 V1_Besoins ACTU 3 2007 Budget 2008 PAIE V 3 250907" xfId="5772"/>
    <cellStyle name="_DRH-Arrêté Juin 060707 V1_Besoins ACTU 3 2007 Budget 2008 PAIE V 3 250907 2" xfId="5773"/>
    <cellStyle name="_DRH-Arrêté Juin 060707 V1_Besoins ACTU 3 2007 Budget 2008 PAIE V 5 250907" xfId="5774"/>
    <cellStyle name="_DRH-Arrêté Juin 060707 V1_Besoins ACTU 3 2007 Budget 2008 PAIE V 5 250907 2" xfId="5775"/>
    <cellStyle name="_DRH-Arrêté Juin 060707 V1_Besoins ACTU 3 2007 Budget 2008 PAIE V 9 011007 AM" xfId="5776"/>
    <cellStyle name="_DRH-Arrêté Juin 060707 V1_Besoins ACTU 3 2007 Budget 2008 PAIE V 9 011007 AM 2" xfId="5777"/>
    <cellStyle name="_DRH-Arrêté Juin 060707 V1_Suivi budgétaire PAIE  10-2009" xfId="5778"/>
    <cellStyle name="_DRH-Arrêté Juin 060707 V1_Suivi budgétaire PAIE 03-2009" xfId="5779"/>
    <cellStyle name="_DRH-Arrêté Juin 060707 V1_Suivi budgétaire PAIE 03-2009 2" xfId="5780"/>
    <cellStyle name="_DRH-Arrêté Juin 060707 V1_Tableau de passage 2006-2007 DF" xfId="5781"/>
    <cellStyle name="_DRH-Arrêté Juin 060707 V1_Tableau de passage 2006-2007 DF 2" xfId="5782"/>
    <cellStyle name="_DRH-Arrêté Juin 060707 V1_Tableau de passage ACTU 3 2007 BUDGET 2008 V 280907" xfId="5783"/>
    <cellStyle name="_DRH-Arrêté Juin 060707 V1_Tableau de passage ACTU 3 2007 BUDGET 2008 V 280907 2" xfId="5784"/>
    <cellStyle name="_DRH-Arrêté Juin 060707_Besoins ACTU 3 2007 Budget 2008 PAIE V 3 250907" xfId="5785"/>
    <cellStyle name="_DRH-Arrêté Juin 060707_Besoins ACTU 3 2007 Budget 2008 PAIE V 3 250907 2" xfId="5786"/>
    <cellStyle name="_DRH-Arrêté Juin 060707_Besoins ACTU 3 2007 Budget 2008 PAIE V 5 250907" xfId="5787"/>
    <cellStyle name="_DRH-Arrêté Juin 060707_Besoins ACTU 3 2007 Budget 2008 PAIE V 5 250907 2" xfId="5788"/>
    <cellStyle name="_DRH-Arrêté Juin 060707_Besoins ACTU 3 2007 Budget 2008 PAIE V 9 011007 AM" xfId="5789"/>
    <cellStyle name="_DRH-Arrêté Juin 060707_Besoins ACTU 3 2007 Budget 2008 PAIE V 9 011007 AM 2" xfId="5790"/>
    <cellStyle name="_DRH-Arrêté Juin 060707_Suivi budgétaire PAIE  10-2009" xfId="5791"/>
    <cellStyle name="_DRH-Arrêté Juin 060707_Suivi budgétaire PAIE 03-2009" xfId="5792"/>
    <cellStyle name="_DRH-Arrêté Juin 060707_Suivi budgétaire PAIE 03-2009 2" xfId="5793"/>
    <cellStyle name="_DRH-Arrêté Juin 060707_Tableau de passage 2006-2007 DF" xfId="5794"/>
    <cellStyle name="_DRH-Arrêté Juin 060707_Tableau de passage 2006-2007 DF 2" xfId="5795"/>
    <cellStyle name="_DRH-Arrêté Juin 060707_Tableau de passage ACTU 3 2007 BUDGET 2008 V 280907" xfId="5796"/>
    <cellStyle name="_DRH-Arrêté Juin 060707_Tableau de passage ACTU 3 2007 BUDGET 2008 V 280907 2" xfId="5797"/>
    <cellStyle name="_DRH-Arrêté Juin 070708" xfId="5798"/>
    <cellStyle name="_DRH-Arrêté Juin 070708 2" xfId="5799"/>
    <cellStyle name="_DRH-Arrêté Juin 070708 DF" xfId="5800"/>
    <cellStyle name="_DRH-Arrêté Juin 070708 DF 2" xfId="5801"/>
    <cellStyle name="_DRH-Arrêté Juin 100707" xfId="5802"/>
    <cellStyle name="_DRH-Arrêté Juin 100707 2" xfId="5803"/>
    <cellStyle name="_DRH-Arrêté Juin 100707 DF" xfId="5804"/>
    <cellStyle name="_DRH-Arrêté Juin 100707 DF 2" xfId="5805"/>
    <cellStyle name="_DRH-Arrêté juin 2" xfId="5806"/>
    <cellStyle name="_DRH-Arrêté Juin 2010" xfId="5807"/>
    <cellStyle name="_DRH-Arrêté Juin 2010 2" xfId="5808"/>
    <cellStyle name="_DRH-Arrêté juin 3" xfId="5809"/>
    <cellStyle name="_DRH-Arrêté Mai" xfId="5810"/>
    <cellStyle name="_DRH-Arrêté Mai 020608" xfId="5811"/>
    <cellStyle name="_DRH-Arrêté Mai 020608 2" xfId="5812"/>
    <cellStyle name="_DRH-Arrêté Mai 090608" xfId="5813"/>
    <cellStyle name="_DRH-Arrêté Mai 090608 2" xfId="5814"/>
    <cellStyle name="_DRH-Arrêté Mai 2" xfId="5815"/>
    <cellStyle name="_DRH-Arrêté Mai 2009 " xfId="5816"/>
    <cellStyle name="_DRH-Arrêté Mai 2009  2" xfId="5817"/>
    <cellStyle name="_DRH-Arrêté Mai 2009 AUG " xfId="5818"/>
    <cellStyle name="_DRH-Arrêté Mai 2009 AUG  2" xfId="5819"/>
    <cellStyle name="_DRH-Arrêté Mai 2010 df" xfId="5820"/>
    <cellStyle name="_DRH-Arrêté Mars" xfId="5821"/>
    <cellStyle name="_DRH-Arrêté Mars 040407" xfId="5822"/>
    <cellStyle name="_DRH-Arrêté Mars 040407 2" xfId="5823"/>
    <cellStyle name="_DRH-Arrêté Mars 040407_Besoins ACTU 3 2007 Budget 2008 PAIE V 3 250907" xfId="5824"/>
    <cellStyle name="_DRH-Arrêté Mars 040407_Besoins ACTU 3 2007 Budget 2008 PAIE V 3 250907 2" xfId="5825"/>
    <cellStyle name="_DRH-Arrêté Mars 040407_Besoins ACTU 3 2007 Budget 2008 PAIE V 5 250907" xfId="5826"/>
    <cellStyle name="_DRH-Arrêté Mars 040407_Besoins ACTU 3 2007 Budget 2008 PAIE V 5 250907 2" xfId="5827"/>
    <cellStyle name="_DRH-Arrêté Mars 040407_Besoins ACTU 3 2007 Budget 2008 PAIE V 9 011007 AM" xfId="5828"/>
    <cellStyle name="_DRH-Arrêté Mars 040407_Besoins ACTU 3 2007 Budget 2008 PAIE V 9 011007 AM 2" xfId="5829"/>
    <cellStyle name="_DRH-Arrêté Mars 040407_Suivi budgétaire PAIE  10-2009" xfId="5830"/>
    <cellStyle name="_DRH-Arrêté Mars 040407_Suivi budgétaire PAIE 03-2009" xfId="5831"/>
    <cellStyle name="_DRH-Arrêté Mars 040407_Suivi budgétaire PAIE 03-2009 2" xfId="5832"/>
    <cellStyle name="_DRH-Arrêté Mars 040407_Tableau de passage 2006-2007 DF" xfId="5833"/>
    <cellStyle name="_DRH-Arrêté Mars 040407_Tableau de passage 2006-2007 DF 2" xfId="5834"/>
    <cellStyle name="_DRH-Arrêté Mars 040407_Tableau de passage ACTU 3 2007 BUDGET 2008 V 280907" xfId="5835"/>
    <cellStyle name="_DRH-Arrêté Mars 040407_Tableau de passage ACTU 3 2007 BUDGET 2008 V 280907 2" xfId="5836"/>
    <cellStyle name="_DRH-Arrêté Mars 080407 DF" xfId="5837"/>
    <cellStyle name="_DRH-Arrêté Mars 080407 DF 2" xfId="5838"/>
    <cellStyle name="_DRH-Arrêté Mars 080407 DF_Besoins ACTU 3 2007 Budget 2008 PAIE V 3 250907" xfId="5839"/>
    <cellStyle name="_DRH-Arrêté Mars 080407 DF_Besoins ACTU 3 2007 Budget 2008 PAIE V 3 250907 2" xfId="5840"/>
    <cellStyle name="_DRH-Arrêté Mars 080407 DF_Besoins ACTU 3 2007 Budget 2008 PAIE V 5 250907" xfId="5841"/>
    <cellStyle name="_DRH-Arrêté Mars 080407 DF_Besoins ACTU 3 2007 Budget 2008 PAIE V 5 250907 2" xfId="5842"/>
    <cellStyle name="_DRH-Arrêté Mars 080407 DF_Besoins ACTU 3 2007 Budget 2008 PAIE V 9 011007 AM" xfId="5843"/>
    <cellStyle name="_DRH-Arrêté Mars 080407 DF_Besoins ACTU 3 2007 Budget 2008 PAIE V 9 011007 AM 2" xfId="5844"/>
    <cellStyle name="_DRH-Arrêté Mars 080407 DF_Suivi budgétaire PAIE  10-2009" xfId="5845"/>
    <cellStyle name="_DRH-Arrêté Mars 080407 DF_Suivi budgétaire PAIE 03-2009" xfId="5846"/>
    <cellStyle name="_DRH-Arrêté Mars 080407 DF_Suivi budgétaire PAIE 03-2009 2" xfId="5847"/>
    <cellStyle name="_DRH-Arrêté Mars 080407 DF_Tableau de passage 2006-2007 DF" xfId="5848"/>
    <cellStyle name="_DRH-Arrêté Mars 080407 DF_Tableau de passage 2006-2007 DF 2" xfId="5849"/>
    <cellStyle name="_DRH-Arrêté Mars 080407 DF_Tableau de passage ACTU 3 2007 BUDGET 2008 V 280907" xfId="5850"/>
    <cellStyle name="_DRH-Arrêté Mars 080407 DF_Tableau de passage ACTU 3 2007 BUDGET 2008 V 280907 2" xfId="5851"/>
    <cellStyle name="_DRH-Arrêté Mars 2" xfId="5852"/>
    <cellStyle name="_DRH-Arrêté Mars 2010 Avec les Reprises VF" xfId="5853"/>
    <cellStyle name="_DRH-Arrêté Mars 2010 Avec les Reprises VV" xfId="5854"/>
    <cellStyle name="_DRH-Arrêté Mars 2010 Avec les Reprises VV 2" xfId="5855"/>
    <cellStyle name="_DRH-Arrêté Mars DF" xfId="5856"/>
    <cellStyle name="_DRH-Arrêté Mars DF 2" xfId="5857"/>
    <cellStyle name="_DRH-Arrêté Mars simplifié" xfId="5858"/>
    <cellStyle name="_DRH-Arrêté Mars simplifié 2" xfId="5859"/>
    <cellStyle name="_DRH-Arrêté Novembre" xfId="5860"/>
    <cellStyle name="_DRH-Arrêté Novembre 061207" xfId="5861"/>
    <cellStyle name="_DRH-Arrêté Novembre 061207 2" xfId="5862"/>
    <cellStyle name="_DRH-Arrêté Novembre 101207" xfId="5863"/>
    <cellStyle name="_DRH-Arrêté Novembre 101207 2" xfId="5864"/>
    <cellStyle name="_DRH-Arrêté Novembre 2" xfId="5865"/>
    <cellStyle name="_DRH-Arrêté Novembre 2009" xfId="5866"/>
    <cellStyle name="_DRH-Arrêté Novembre 2009 a" xfId="5867"/>
    <cellStyle name="_DRH-Arrêté Novembre 2009 a 2" xfId="5868"/>
    <cellStyle name="_DRH-Arrêté Octobre" xfId="5869"/>
    <cellStyle name="_DRH-Arrêté Octobre 061107" xfId="5870"/>
    <cellStyle name="_DRH-Arrêté Octobre 061107 2" xfId="5871"/>
    <cellStyle name="_DRH-Arrêté Octobre 081106 V2" xfId="5872"/>
    <cellStyle name="_DRH-Arrêté Octobre 081106 V2 2" xfId="5873"/>
    <cellStyle name="_DRH-Arrêté Octobre 081106 V2_Besoins ACTU 1 2007 PAIE" xfId="5874"/>
    <cellStyle name="_DRH-Arrêté Octobre 081106 V2_Besoins ACTU 1 2007 PAIE 2" xfId="5875"/>
    <cellStyle name="_DRH-Arrêté Octobre 081106 V2_Besoins ACTU 1 2007 PAIE_ACTU II 2007 AM" xfId="5876"/>
    <cellStyle name="_DRH-Arrêté Octobre 081106 V2_Besoins ACTU 1 2007 PAIE_ACTU II 2007 AM 2" xfId="5877"/>
    <cellStyle name="_DRH-Arrêté Octobre 081106 V2_Besoins ACTU 1 2007 PAIE_Besoins ACTU 3 2007 Budget 2008 PAIE V 3 250907" xfId="5878"/>
    <cellStyle name="_DRH-Arrêté Octobre 081106 V2_Besoins ACTU 1 2007 PAIE_Besoins ACTU 3 2007 Budget 2008 PAIE V 3 250907 2" xfId="5879"/>
    <cellStyle name="_DRH-Arrêté Octobre 081106 V2_Besoins ACTU 1 2007 PAIE_Besoins ACTU 3 2007 Budget 2008 PAIE V 5 250907" xfId="5880"/>
    <cellStyle name="_DRH-Arrêté Octobre 081106 V2_Besoins ACTU 1 2007 PAIE_Besoins ACTU 3 2007 Budget 2008 PAIE V 5 250907 2" xfId="5881"/>
    <cellStyle name="_DRH-Arrêté Octobre 081106 V2_Besoins ACTU 1 2007 PAIE_Besoins ACTU 3 2007 Budget 2008 PAIE V 9 011007 AM" xfId="5882"/>
    <cellStyle name="_DRH-Arrêté Octobre 081106 V2_Besoins ACTU 1 2007 PAIE_Besoins ACTU 3 2007 Budget 2008 PAIE V 9 011007 AM 2" xfId="5883"/>
    <cellStyle name="_DRH-Arrêté Octobre 081106 V2_Besoins ACTU 1 2007 PAIE_Suivi budgétaire PAIE  10-2009" xfId="5884"/>
    <cellStyle name="_DRH-Arrêté Octobre 081106 V2_Besoins ACTU 1 2007 PAIE_Suivi budgétaire PAIE 03-2009" xfId="5885"/>
    <cellStyle name="_DRH-Arrêté Octobre 081106 V2_Besoins ACTU 1 2007 PAIE_Suivi budgétaire PAIE 03-2009 2" xfId="5886"/>
    <cellStyle name="_DRH-Arrêté Octobre 081106 V2_Besoins ACTU 1 2007 PAIE_Suivi Budgétaire PAIE au 0807 V3" xfId="5887"/>
    <cellStyle name="_DRH-Arrêté Octobre 081106 V2_Besoins ACTU 1 2007 PAIE_Suivi Budgétaire PAIE au 0807 V3 2" xfId="5888"/>
    <cellStyle name="_DRH-Arrêté Octobre 081106 V2_Besoins ACTU 1 2007 PAIE_Tableau de passage 2006-2007 DF" xfId="5889"/>
    <cellStyle name="_DRH-Arrêté Octobre 081106 V2_Besoins ACTU 1 2007 PAIE_Tableau de passage 2006-2007 DF 2" xfId="5890"/>
    <cellStyle name="_DRH-Arrêté Octobre 081106 V2_Besoins ACTU 1 2007 PAIE_Tableau de passage ACTU 3 2007 BUDGET 2008 V 280907" xfId="5891"/>
    <cellStyle name="_DRH-Arrêté Octobre 081106 V2_Besoins ACTU 1 2007 PAIE_Tableau de passage ACTU 3 2007 BUDGET 2008 V 280907 2" xfId="5892"/>
    <cellStyle name="_DRH-Arrêté Octobre 081106 V2_Besoins ACTU 2 2007 PAIE" xfId="5893"/>
    <cellStyle name="_DRH-Arrêté Octobre 081106 V2_Besoins ACTU 2 2007 PAIE 2" xfId="5894"/>
    <cellStyle name="_DRH-Arrêté Octobre 081106 V2_Besoins ACTU 2 2007 PAIE V1 060607" xfId="5895"/>
    <cellStyle name="_DRH-Arrêté Octobre 081106 V2_Besoins ACTU 2 2007 PAIE V1 060607 2" xfId="5896"/>
    <cellStyle name="_DRH-Arrêté Octobre 081106 V2_Besoins ACTU 2 2007 PAIE_Besoins ACTU 3 2007 Budget 2008 PAIE V 3 250907" xfId="5897"/>
    <cellStyle name="_DRH-Arrêté Octobre 081106 V2_Besoins ACTU 2 2007 PAIE_Besoins ACTU 3 2007 Budget 2008 PAIE V 3 250907 2" xfId="5898"/>
    <cellStyle name="_DRH-Arrêté Octobre 081106 V2_Besoins ACTU 2 2007 PAIE_Besoins ACTU 3 2007 Budget 2008 PAIE V 5 250907" xfId="5899"/>
    <cellStyle name="_DRH-Arrêté Octobre 081106 V2_Besoins ACTU 2 2007 PAIE_Besoins ACTU 3 2007 Budget 2008 PAIE V 5 250907 2" xfId="5900"/>
    <cellStyle name="_DRH-Arrêté Octobre 081106 V2_Besoins ACTU 2 2007 PAIE_Besoins ACTU 3 2007 Budget 2008 PAIE V 9 011007 AM" xfId="5901"/>
    <cellStyle name="_DRH-Arrêté Octobre 081106 V2_Besoins ACTU 2 2007 PAIE_Besoins ACTU 3 2007 Budget 2008 PAIE V 9 011007 AM 2" xfId="5902"/>
    <cellStyle name="_DRH-Arrêté Octobre 081106 V2_Besoins ACTU 2 2007 PAIE_Suivi budgétaire PAIE  10-2009" xfId="5903"/>
    <cellStyle name="_DRH-Arrêté Octobre 081106 V2_Besoins ACTU 2 2007 PAIE_Suivi budgétaire PAIE 03-2009" xfId="5904"/>
    <cellStyle name="_DRH-Arrêté Octobre 081106 V2_Besoins ACTU 2 2007 PAIE_Suivi budgétaire PAIE 03-2009 2" xfId="5905"/>
    <cellStyle name="_DRH-Arrêté Octobre 081106 V2_Besoins ACTU 2 2007 PAIE_Tableau de passage 2006-2007 DF" xfId="5906"/>
    <cellStyle name="_DRH-Arrêté Octobre 081106 V2_Besoins ACTU 2 2007 PAIE_Tableau de passage 2006-2007 DF 2" xfId="5907"/>
    <cellStyle name="_DRH-Arrêté Octobre 081106 V2_Besoins ACTU 2 2007 PAIE_Tableau de passage ACTU 3 2007 BUDGET 2008 V 280907" xfId="5908"/>
    <cellStyle name="_DRH-Arrêté Octobre 081106 V2_Besoins ACTU 2 2007 PAIE_Tableau de passage ACTU 3 2007 BUDGET 2008 V 280907 2" xfId="5909"/>
    <cellStyle name="_DRH-Arrêté Octobre 081106 V2_Besoins ACTU 3 2007 Budget 2008 PAIE V 3 250907" xfId="5910"/>
    <cellStyle name="_DRH-Arrêté Octobre 081106 V2_Besoins ACTU 3 2007 Budget 2008 PAIE V 3 250907 2" xfId="5911"/>
    <cellStyle name="_DRH-Arrêté Octobre 081106 V2_Besoins ACTU 3 2007 Budget 2008 PAIE V 5 250907" xfId="5912"/>
    <cellStyle name="_DRH-Arrêté Octobre 081106 V2_Besoins ACTU 3 2007 Budget 2008 PAIE V 5 250907 2" xfId="5913"/>
    <cellStyle name="_DRH-Arrêté Octobre 081106 V2_Besoins ACTU 3 2007 Budget 2008 PAIE V 9 011007 AM" xfId="5914"/>
    <cellStyle name="_DRH-Arrêté Octobre 081106 V2_Besoins ACTU 3 2007 Budget 2008 PAIE V 9 011007 AM 2" xfId="5915"/>
    <cellStyle name="_DRH-Arrêté Octobre 081106 V2_DRH-Arrêté Décembre 17012007" xfId="5916"/>
    <cellStyle name="_DRH-Arrêté Octobre 081106 V2_DRH-Arrêté Décembre 17012007 2" xfId="5917"/>
    <cellStyle name="_DRH-Arrêté Octobre 081106 V2_Suivi budgétaire PAIE  10-2009" xfId="5918"/>
    <cellStyle name="_DRH-Arrêté Octobre 081106 V2_Suivi budgétaire PAIE 03-2009" xfId="5919"/>
    <cellStyle name="_DRH-Arrêté Octobre 081106 V2_Suivi budgétaire PAIE 03-2009 2" xfId="5920"/>
    <cellStyle name="_DRH-Arrêté Octobre 081106 V2_Tableau de passage 2006-2007 DF" xfId="5921"/>
    <cellStyle name="_DRH-Arrêté Octobre 081106 V2_Tableau de passage 2006-2007 DF 2" xfId="5922"/>
    <cellStyle name="_DRH-Arrêté Octobre 081106 V2_Tableau de passage ACTU 3 2007 BUDGET 2008 V 280907" xfId="5923"/>
    <cellStyle name="_DRH-Arrêté Octobre 081106 V2_Tableau de passage ACTU 3 2007 BUDGET 2008 V 280907 2" xfId="5924"/>
    <cellStyle name="_DRH-Arrêté Octobre 081106 V2_VBON - RAPPROCHEMENT ACTU1 - V3 270307" xfId="5925"/>
    <cellStyle name="_DRH-Arrêté Octobre 081106 V2_VBON - RAPPROCHEMENT ACTU1 - V3 270307 2" xfId="5926"/>
    <cellStyle name="_DRH-Arrêté Octobre 091107 YB" xfId="5927"/>
    <cellStyle name="_DRH-Arrêté Octobre 091107 YB 2" xfId="5928"/>
    <cellStyle name="_DRH-Arrêté Octobre 101106" xfId="5929"/>
    <cellStyle name="_DRH-Arrêté Octobre 101106 2" xfId="5930"/>
    <cellStyle name="_DRH-Arrêté Octobre 101106_Besoins ACTU 1 2007 PAIE" xfId="5931"/>
    <cellStyle name="_DRH-Arrêté Octobre 101106_Besoins ACTU 1 2007 PAIE 2" xfId="5932"/>
    <cellStyle name="_DRH-Arrêté Octobre 101106_Besoins ACTU 1 2007 PAIE_ACTU II 2007 AM" xfId="5933"/>
    <cellStyle name="_DRH-Arrêté Octobre 101106_Besoins ACTU 1 2007 PAIE_ACTU II 2007 AM 2" xfId="5934"/>
    <cellStyle name="_DRH-Arrêté Octobre 101106_Besoins ACTU 1 2007 PAIE_Besoins ACTU 3 2007 Budget 2008 PAIE V 3 250907" xfId="5935"/>
    <cellStyle name="_DRH-Arrêté Octobre 101106_Besoins ACTU 1 2007 PAIE_Besoins ACTU 3 2007 Budget 2008 PAIE V 3 250907 2" xfId="5936"/>
    <cellStyle name="_DRH-Arrêté Octobre 101106_Besoins ACTU 1 2007 PAIE_Besoins ACTU 3 2007 Budget 2008 PAIE V 5 250907" xfId="5937"/>
    <cellStyle name="_DRH-Arrêté Octobre 101106_Besoins ACTU 1 2007 PAIE_Besoins ACTU 3 2007 Budget 2008 PAIE V 5 250907 2" xfId="5938"/>
    <cellStyle name="_DRH-Arrêté Octobre 101106_Besoins ACTU 1 2007 PAIE_Besoins ACTU 3 2007 Budget 2008 PAIE V 9 011007 AM" xfId="5939"/>
    <cellStyle name="_DRH-Arrêté Octobre 101106_Besoins ACTU 1 2007 PAIE_Besoins ACTU 3 2007 Budget 2008 PAIE V 9 011007 AM 2" xfId="5940"/>
    <cellStyle name="_DRH-Arrêté Octobre 101106_Besoins ACTU 1 2007 PAIE_Suivi budgétaire PAIE  10-2009" xfId="5941"/>
    <cellStyle name="_DRH-Arrêté Octobre 101106_Besoins ACTU 1 2007 PAIE_Suivi budgétaire PAIE 03-2009" xfId="5942"/>
    <cellStyle name="_DRH-Arrêté Octobre 101106_Besoins ACTU 1 2007 PAIE_Suivi budgétaire PAIE 03-2009 2" xfId="5943"/>
    <cellStyle name="_DRH-Arrêté Octobre 101106_Besoins ACTU 1 2007 PAIE_Suivi Budgétaire PAIE au 0807 V3" xfId="5944"/>
    <cellStyle name="_DRH-Arrêté Octobre 101106_Besoins ACTU 1 2007 PAIE_Suivi Budgétaire PAIE au 0807 V3 2" xfId="5945"/>
    <cellStyle name="_DRH-Arrêté Octobre 101106_Besoins ACTU 1 2007 PAIE_Tableau de passage 2006-2007 DF" xfId="5946"/>
    <cellStyle name="_DRH-Arrêté Octobre 101106_Besoins ACTU 1 2007 PAIE_Tableau de passage 2006-2007 DF 2" xfId="5947"/>
    <cellStyle name="_DRH-Arrêté Octobre 101106_Besoins ACTU 1 2007 PAIE_Tableau de passage ACTU 3 2007 BUDGET 2008 V 280907" xfId="5948"/>
    <cellStyle name="_DRH-Arrêté Octobre 101106_Besoins ACTU 1 2007 PAIE_Tableau de passage ACTU 3 2007 BUDGET 2008 V 280907 2" xfId="5949"/>
    <cellStyle name="_DRH-Arrêté Octobre 101106_Besoins ACTU 2 2007 PAIE" xfId="5950"/>
    <cellStyle name="_DRH-Arrêté Octobre 101106_Besoins ACTU 2 2007 PAIE 2" xfId="5951"/>
    <cellStyle name="_DRH-Arrêté Octobre 101106_Besoins ACTU 2 2007 PAIE V1 060607" xfId="5952"/>
    <cellStyle name="_DRH-Arrêté Octobre 101106_Besoins ACTU 2 2007 PAIE V1 060607 2" xfId="5953"/>
    <cellStyle name="_DRH-Arrêté Octobre 101106_Besoins ACTU 2 2007 PAIE_Besoins ACTU 3 2007 Budget 2008 PAIE V 3 250907" xfId="5954"/>
    <cellStyle name="_DRH-Arrêté Octobre 101106_Besoins ACTU 2 2007 PAIE_Besoins ACTU 3 2007 Budget 2008 PAIE V 3 250907 2" xfId="5955"/>
    <cellStyle name="_DRH-Arrêté Octobre 101106_Besoins ACTU 2 2007 PAIE_Besoins ACTU 3 2007 Budget 2008 PAIE V 5 250907" xfId="5956"/>
    <cellStyle name="_DRH-Arrêté Octobre 101106_Besoins ACTU 2 2007 PAIE_Besoins ACTU 3 2007 Budget 2008 PAIE V 5 250907 2" xfId="5957"/>
    <cellStyle name="_DRH-Arrêté Octobre 101106_Besoins ACTU 2 2007 PAIE_Besoins ACTU 3 2007 Budget 2008 PAIE V 9 011007 AM" xfId="5958"/>
    <cellStyle name="_DRH-Arrêté Octobre 101106_Besoins ACTU 2 2007 PAIE_Besoins ACTU 3 2007 Budget 2008 PAIE V 9 011007 AM 2" xfId="5959"/>
    <cellStyle name="_DRH-Arrêté Octobre 101106_Besoins ACTU 2 2007 PAIE_Suivi budgétaire PAIE  10-2009" xfId="5960"/>
    <cellStyle name="_DRH-Arrêté Octobre 101106_Besoins ACTU 2 2007 PAIE_Suivi budgétaire PAIE 03-2009" xfId="5961"/>
    <cellStyle name="_DRH-Arrêté Octobre 101106_Besoins ACTU 2 2007 PAIE_Suivi budgétaire PAIE 03-2009 2" xfId="5962"/>
    <cellStyle name="_DRH-Arrêté Octobre 101106_Besoins ACTU 2 2007 PAIE_Tableau de passage 2006-2007 DF" xfId="5963"/>
    <cellStyle name="_DRH-Arrêté Octobre 101106_Besoins ACTU 2 2007 PAIE_Tableau de passage 2006-2007 DF 2" xfId="5964"/>
    <cellStyle name="_DRH-Arrêté Octobre 101106_Besoins ACTU 2 2007 PAIE_Tableau de passage ACTU 3 2007 BUDGET 2008 V 280907" xfId="5965"/>
    <cellStyle name="_DRH-Arrêté Octobre 101106_Besoins ACTU 2 2007 PAIE_Tableau de passage ACTU 3 2007 BUDGET 2008 V 280907 2" xfId="5966"/>
    <cellStyle name="_DRH-Arrêté Octobre 101106_Besoins ACTU 3 2007 Budget 2008 PAIE V 3 250907" xfId="5967"/>
    <cellStyle name="_DRH-Arrêté Octobre 101106_Besoins ACTU 3 2007 Budget 2008 PAIE V 3 250907 2" xfId="5968"/>
    <cellStyle name="_DRH-Arrêté Octobre 101106_Besoins ACTU 3 2007 Budget 2008 PAIE V 5 250907" xfId="5969"/>
    <cellStyle name="_DRH-Arrêté Octobre 101106_Besoins ACTU 3 2007 Budget 2008 PAIE V 5 250907 2" xfId="5970"/>
    <cellStyle name="_DRH-Arrêté Octobre 101106_Besoins ACTU 3 2007 Budget 2008 PAIE V 9 011007 AM" xfId="5971"/>
    <cellStyle name="_DRH-Arrêté Octobre 101106_Besoins ACTU 3 2007 Budget 2008 PAIE V 9 011007 AM 2" xfId="5972"/>
    <cellStyle name="_DRH-Arrêté Octobre 101106_DRH-Arrêté Décembre 17012007" xfId="5973"/>
    <cellStyle name="_DRH-Arrêté Octobre 101106_DRH-Arrêté Décembre 17012007 2" xfId="5974"/>
    <cellStyle name="_DRH-Arrêté Octobre 101106_Suivi budgétaire PAIE  10-2009" xfId="5975"/>
    <cellStyle name="_DRH-Arrêté Octobre 101106_Suivi budgétaire PAIE 03-2009" xfId="5976"/>
    <cellStyle name="_DRH-Arrêté Octobre 101106_Suivi budgétaire PAIE 03-2009 2" xfId="5977"/>
    <cellStyle name="_DRH-Arrêté Octobre 101106_Tableau de passage 2006-2007 DF" xfId="5978"/>
    <cellStyle name="_DRH-Arrêté Octobre 101106_Tableau de passage 2006-2007 DF 2" xfId="5979"/>
    <cellStyle name="_DRH-Arrêté Octobre 101106_Tableau de passage ACTU 3 2007 BUDGET 2008 V 280907" xfId="5980"/>
    <cellStyle name="_DRH-Arrêté Octobre 101106_Tableau de passage ACTU 3 2007 BUDGET 2008 V 280907 2" xfId="5981"/>
    <cellStyle name="_DRH-Arrêté Octobre 101106_VBON - RAPPROCHEMENT ACTU1 - V3 270307" xfId="5982"/>
    <cellStyle name="_DRH-Arrêté Octobre 101106_VBON - RAPPROCHEMENT ACTU1 - V3 270307 2" xfId="5983"/>
    <cellStyle name="_DRH-Arrêté Octobre 2008" xfId="5984"/>
    <cellStyle name="_DRH-Arrêté Octobre 2008 2" xfId="5985"/>
    <cellStyle name="_DRH-Arrêté Octobre 2009" xfId="5986"/>
    <cellStyle name="_DRH-Arrêté Octobre VF" xfId="5987"/>
    <cellStyle name="_DRH-Arrêté Octobre VF 2" xfId="5988"/>
    <cellStyle name="_DRH-Arrêté Septembre 061007" xfId="5989"/>
    <cellStyle name="_DRH-Arrêté Septembre 061007 2" xfId="5990"/>
    <cellStyle name="_DRH-Arrêté Septembre 08 081008" xfId="5991"/>
    <cellStyle name="_DRH-Arrêté Septembre 08 081008 2" xfId="5992"/>
    <cellStyle name="_DRH-Arrêté Septembre 0908 081008 VDF" xfId="5993"/>
    <cellStyle name="_DRH-Arrêté Septembre 0908 081008 VDF 2" xfId="5994"/>
    <cellStyle name="_DRH-Arrêté Septembre 101006 V3" xfId="5995"/>
    <cellStyle name="_DRH-Arrêté Septembre 101006 V3 2" xfId="5996"/>
    <cellStyle name="_DRH-Arrêté Septembre 101006 V3_Besoins ACTU 1 2007 PAIE" xfId="5997"/>
    <cellStyle name="_DRH-Arrêté Septembre 101006 V3_Besoins ACTU 1 2007 PAIE 2" xfId="5998"/>
    <cellStyle name="_DRH-Arrêté Septembre 101006 V3_Besoins ACTU 1 2007 PAIE_ACTU II 2007 AM" xfId="5999"/>
    <cellStyle name="_DRH-Arrêté Septembre 101006 V3_Besoins ACTU 1 2007 PAIE_ACTU II 2007 AM 2" xfId="6000"/>
    <cellStyle name="_DRH-Arrêté Septembre 101006 V3_Besoins ACTU 1 2007 PAIE_Besoins ACTU 3 2007 Budget 2008 PAIE V 3 250907" xfId="6001"/>
    <cellStyle name="_DRH-Arrêté Septembre 101006 V3_Besoins ACTU 1 2007 PAIE_Besoins ACTU 3 2007 Budget 2008 PAIE V 3 250907 2" xfId="6002"/>
    <cellStyle name="_DRH-Arrêté Septembre 101006 V3_Besoins ACTU 1 2007 PAIE_Besoins ACTU 3 2007 Budget 2008 PAIE V 5 250907" xfId="6003"/>
    <cellStyle name="_DRH-Arrêté Septembre 101006 V3_Besoins ACTU 1 2007 PAIE_Besoins ACTU 3 2007 Budget 2008 PAIE V 5 250907 2" xfId="6004"/>
    <cellStyle name="_DRH-Arrêté Septembre 101006 V3_Besoins ACTU 1 2007 PAIE_Besoins ACTU 3 2007 Budget 2008 PAIE V 9 011007 AM" xfId="6005"/>
    <cellStyle name="_DRH-Arrêté Septembre 101006 V3_Besoins ACTU 1 2007 PAIE_Besoins ACTU 3 2007 Budget 2008 PAIE V 9 011007 AM 2" xfId="6006"/>
    <cellStyle name="_DRH-Arrêté Septembre 101006 V3_Besoins ACTU 1 2007 PAIE_Suivi budgétaire PAIE  10-2009" xfId="6007"/>
    <cellStyle name="_DRH-Arrêté Septembre 101006 V3_Besoins ACTU 1 2007 PAIE_Suivi budgétaire PAIE 03-2009" xfId="6008"/>
    <cellStyle name="_DRH-Arrêté Septembre 101006 V3_Besoins ACTU 1 2007 PAIE_Suivi budgétaire PAIE 03-2009 2" xfId="6009"/>
    <cellStyle name="_DRH-Arrêté Septembre 101006 V3_Besoins ACTU 1 2007 PAIE_Suivi Budgétaire PAIE au 0807 V3" xfId="6010"/>
    <cellStyle name="_DRH-Arrêté Septembre 101006 V3_Besoins ACTU 1 2007 PAIE_Suivi Budgétaire PAIE au 0807 V3 2" xfId="6011"/>
    <cellStyle name="_DRH-Arrêté Septembre 101006 V3_Besoins ACTU 1 2007 PAIE_Tableau de passage 2006-2007 DF" xfId="6012"/>
    <cellStyle name="_DRH-Arrêté Septembre 101006 V3_Besoins ACTU 1 2007 PAIE_Tableau de passage 2006-2007 DF 2" xfId="6013"/>
    <cellStyle name="_DRH-Arrêté Septembre 101006 V3_Besoins ACTU 1 2007 PAIE_Tableau de passage ACTU 3 2007 BUDGET 2008 V 280907" xfId="6014"/>
    <cellStyle name="_DRH-Arrêté Septembre 101006 V3_Besoins ACTU 1 2007 PAIE_Tableau de passage ACTU 3 2007 BUDGET 2008 V 280907 2" xfId="6015"/>
    <cellStyle name="_DRH-Arrêté Septembre 101006 V3_Besoins ACTU 2 2007 PAIE" xfId="6016"/>
    <cellStyle name="_DRH-Arrêté Septembre 101006 V3_Besoins ACTU 2 2007 PAIE 2" xfId="6017"/>
    <cellStyle name="_DRH-Arrêté Septembre 101006 V3_Besoins ACTU 2 2007 PAIE V1 060607" xfId="6018"/>
    <cellStyle name="_DRH-Arrêté Septembre 101006 V3_Besoins ACTU 2 2007 PAIE V1 060607 2" xfId="6019"/>
    <cellStyle name="_DRH-Arrêté Septembre 101006 V3_Besoins ACTU 2 2007 PAIE_Besoins ACTU 3 2007 Budget 2008 PAIE V 3 250907" xfId="6020"/>
    <cellStyle name="_DRH-Arrêté Septembre 101006 V3_Besoins ACTU 2 2007 PAIE_Besoins ACTU 3 2007 Budget 2008 PAIE V 3 250907 2" xfId="6021"/>
    <cellStyle name="_DRH-Arrêté Septembre 101006 V3_Besoins ACTU 2 2007 PAIE_Besoins ACTU 3 2007 Budget 2008 PAIE V 5 250907" xfId="6022"/>
    <cellStyle name="_DRH-Arrêté Septembre 101006 V3_Besoins ACTU 2 2007 PAIE_Besoins ACTU 3 2007 Budget 2008 PAIE V 5 250907 2" xfId="6023"/>
    <cellStyle name="_DRH-Arrêté Septembre 101006 V3_Besoins ACTU 2 2007 PAIE_Besoins ACTU 3 2007 Budget 2008 PAIE V 9 011007 AM" xfId="6024"/>
    <cellStyle name="_DRH-Arrêté Septembre 101006 V3_Besoins ACTU 2 2007 PAIE_Besoins ACTU 3 2007 Budget 2008 PAIE V 9 011007 AM 2" xfId="6025"/>
    <cellStyle name="_DRH-Arrêté Septembre 101006 V3_Besoins ACTU 2 2007 PAIE_Suivi budgétaire PAIE  10-2009" xfId="6026"/>
    <cellStyle name="_DRH-Arrêté Septembre 101006 V3_Besoins ACTU 2 2007 PAIE_Suivi budgétaire PAIE 03-2009" xfId="6027"/>
    <cellStyle name="_DRH-Arrêté Septembre 101006 V3_Besoins ACTU 2 2007 PAIE_Suivi budgétaire PAIE 03-2009 2" xfId="6028"/>
    <cellStyle name="_DRH-Arrêté Septembre 101006 V3_Besoins ACTU 2 2007 PAIE_Tableau de passage 2006-2007 DF" xfId="6029"/>
    <cellStyle name="_DRH-Arrêté Septembre 101006 V3_Besoins ACTU 2 2007 PAIE_Tableau de passage 2006-2007 DF 2" xfId="6030"/>
    <cellStyle name="_DRH-Arrêté Septembre 101006 V3_Besoins ACTU 2 2007 PAIE_Tableau de passage ACTU 3 2007 BUDGET 2008 V 280907" xfId="6031"/>
    <cellStyle name="_DRH-Arrêté Septembre 101006 V3_Besoins ACTU 2 2007 PAIE_Tableau de passage ACTU 3 2007 BUDGET 2008 V 280907 2" xfId="6032"/>
    <cellStyle name="_DRH-Arrêté Septembre 101006 V3_Besoins ACTU 3 2007 Budget 2008 PAIE V 3 250907" xfId="6033"/>
    <cellStyle name="_DRH-Arrêté Septembre 101006 V3_Besoins ACTU 3 2007 Budget 2008 PAIE V 3 250907 2" xfId="6034"/>
    <cellStyle name="_DRH-Arrêté Septembre 101006 V3_Besoins ACTU 3 2007 Budget 2008 PAIE V 5 250907" xfId="6035"/>
    <cellStyle name="_DRH-Arrêté Septembre 101006 V3_Besoins ACTU 3 2007 Budget 2008 PAIE V 5 250907 2" xfId="6036"/>
    <cellStyle name="_DRH-Arrêté Septembre 101006 V3_Besoins ACTU 3 2007 Budget 2008 PAIE V 9 011007 AM" xfId="6037"/>
    <cellStyle name="_DRH-Arrêté Septembre 101006 V3_Besoins ACTU 3 2007 Budget 2008 PAIE V 9 011007 AM 2" xfId="6038"/>
    <cellStyle name="_DRH-Arrêté Septembre 101006 V3_DRH-Arrêté Décembre 17012007" xfId="6039"/>
    <cellStyle name="_DRH-Arrêté Septembre 101006 V3_DRH-Arrêté Décembre 17012007 2" xfId="6040"/>
    <cellStyle name="_DRH-Arrêté Septembre 101006 V3_Suivi budgétaire PAIE  10-2009" xfId="6041"/>
    <cellStyle name="_DRH-Arrêté Septembre 101006 V3_Suivi budgétaire PAIE 03-2009" xfId="6042"/>
    <cellStyle name="_DRH-Arrêté Septembre 101006 V3_Suivi budgétaire PAIE 03-2009 2" xfId="6043"/>
    <cellStyle name="_DRH-Arrêté Septembre 101006 V3_Tableau de passage 2006-2007 DF" xfId="6044"/>
    <cellStyle name="_DRH-Arrêté Septembre 101006 V3_Tableau de passage 2006-2007 DF 2" xfId="6045"/>
    <cellStyle name="_DRH-Arrêté Septembre 101006 V3_Tableau de passage ACTU 3 2007 BUDGET 2008 V 280907" xfId="6046"/>
    <cellStyle name="_DRH-Arrêté Septembre 101006 V3_Tableau de passage ACTU 3 2007 BUDGET 2008 V 280907 2" xfId="6047"/>
    <cellStyle name="_DRH-Arrêté Septembre 101006 V3_VBON - RAPPROCHEMENT ACTU1 - V3 270307" xfId="6048"/>
    <cellStyle name="_DRH-Arrêté Septembre 101006 V3_VBON - RAPPROCHEMENT ACTU1 - V3 270307 2" xfId="6049"/>
    <cellStyle name="_DRH-Arrêté Septembre 2009" xfId="6050"/>
    <cellStyle name="_DRH-ArrêtéSeptembre" xfId="6051"/>
    <cellStyle name="_DRH-ArrêtéSeptembre 2" xfId="6052"/>
    <cellStyle name="_DV CAPEX 2008" xfId="219"/>
    <cellStyle name="_EtatADSL-10-01-2007- estimation PdM" xfId="220"/>
    <cellStyle name="_EtatADSL-10-01-2007- estimation PdM_BUDGET ONATEL 2010 v5" xfId="221"/>
    <cellStyle name="_EtatADSL-10-01-2007- estimation PdM_CAPEX BUDGET2010" xfId="222"/>
    <cellStyle name="_Euro" xfId="223"/>
    <cellStyle name="_Euro 2" xfId="6600"/>
    <cellStyle name="_Euro_BLS2q_salesforce" xfId="224"/>
    <cellStyle name="_FG et Autres chges pel" xfId="6053"/>
    <cellStyle name="_FG et Autres chges pel 2" xfId="6054"/>
    <cellStyle name="_Frais d'actes  Contentieux 2009" xfId="225"/>
    <cellStyle name="_Frais formation V0V1V2" xfId="6055"/>
    <cellStyle name="_Heading" xfId="226"/>
    <cellStyle name="_Heading_01 VU Liquidity 171202" xfId="227"/>
    <cellStyle name="_Heading_210302 VU Liquidity new figures" xfId="228"/>
    <cellStyle name="_Heading_210302 VU Liquidity new figures 2" xfId="229"/>
    <cellStyle name="_Heading_210302 VU Liquidity new figures_BUDGET ONATEL 2010 v5" xfId="230"/>
    <cellStyle name="_Heading_210302 VU Liquidity new figures_CAPEX BUDGET2010" xfId="231"/>
    <cellStyle name="_Heading_210302 VU Liquidity new figures_Classeur1" xfId="232"/>
    <cellStyle name="_Heading_210302 VU Liquidity new figures_Classeur1 (2)" xfId="233"/>
    <cellStyle name="_Heading_210302 VU Liquidity new figures_Commentaire activité Fixe  mobile ONATEL Nov 2009" xfId="234"/>
    <cellStyle name="_Heading_210302 VU Liquidity new figures_COMMENTAIRES" xfId="235"/>
    <cellStyle name="_Heading_210302 VU Liquidity new figures_commentaires fixe  internet Déc 08" xfId="236"/>
    <cellStyle name="_Heading_210302 VU Liquidity new figures_Commentaires Janvier 2010" xfId="237"/>
    <cellStyle name="_Heading_210302 VU Liquidity new figures_commentaires_fixe__internet_nov_08(2)" xfId="238"/>
    <cellStyle name="_Heading_210302 VU Liquidity new figures_Copie de Flash du mois d' avril 2009 corrigé par NAIMI" xfId="239"/>
    <cellStyle name="_Heading_210302 VU Liquidity new figures_Copie de Flash du mois de Décembre 2008 v2 (3)" xfId="240"/>
    <cellStyle name="_Heading_210302 VU Liquidity new figures_FAITS MARQUANTS DE SEPTEMBRE 2009" xfId="241"/>
    <cellStyle name="_Heading_210302 VU Liquidity new figures_Flash du mois d' avril 2009" xfId="242"/>
    <cellStyle name="_Heading_210302 VU Liquidity new figures_Flash du mois de Décembre 2009 V3 (2)" xfId="243"/>
    <cellStyle name="_Heading_210302 VU Liquidity new figures_Flash du mois de mai 2009" xfId="244"/>
    <cellStyle name="_Heading_210302 VU Liquidity new figures_Flash du mois de Novembre V2" xfId="245"/>
    <cellStyle name="_Heading_210302 VU Liquidity new figures_Flash du mois de septembre 2009 (2) (version 1)" xfId="246"/>
    <cellStyle name="_Heading_210302 VU Liquidity new figures_FLASH ONATEL DU MOIS DE FEVRIER 2010 V2" xfId="247"/>
    <cellStyle name="_Heading_210302 VU Liquidity new figures_Flash_du_mois_de_Décembre_2008_v2(2)" xfId="248"/>
    <cellStyle name="_Heading_210302 VU Liquidity new figures_Flux Financiers Conso" xfId="249"/>
    <cellStyle name="_Heading_210302 VU Liquidity new figures_P-L Fixe" xfId="250"/>
    <cellStyle name="_Heading_210302 VU Liquidity new figures_Reporting Consolidé ONATEL 04.2009" xfId="251"/>
    <cellStyle name="_Heading_210302 VU Liquidity new figures_Reporting Onatel Avril 2009 V0" xfId="252"/>
    <cellStyle name="_Heading_210302 VU Liquidity new figures_Reporting Onatel Avril 2009 V0 2" xfId="253"/>
    <cellStyle name="_Heading_210302 VU Liquidity new figures_Reporting Onatel Avril 2009 V0_Classeur1" xfId="254"/>
    <cellStyle name="_Heading_210302 VU Liquidity new figures_Reporting Onatel Avril 2009 V0_Commentaire activité Fixe  mobile ONATEL Nov 2009" xfId="255"/>
    <cellStyle name="_Heading_210302 VU Liquidity new figures_Reporting Onatel Avril 2009 V0_COMMENTAIRES" xfId="256"/>
    <cellStyle name="_Heading_210302 VU Liquidity new figures_Reporting Onatel Avril 2009 V0_Commentaires Janvier 2010" xfId="257"/>
    <cellStyle name="_Heading_210302 VU Liquidity new figures_Reporting Onatel Avril 2009 V0_FAITS MARQUANTS DE SEPTEMBRE 2009" xfId="258"/>
    <cellStyle name="_Heading_210302 VU Liquidity new figures_Reporting Onatel Avril 2009 V0_Flash du mois de Décembre 2009 V3 (2)" xfId="259"/>
    <cellStyle name="_Heading_210302 VU Liquidity new figures_Reporting Onatel Avril 2009 V0_Flash du mois de Novembre V2" xfId="260"/>
    <cellStyle name="_Heading_210302 VU Liquidity new figures_Reporting Onatel Avril 2009 V0_Flash du mois de septembre 2009 (2) (version 1)" xfId="261"/>
    <cellStyle name="_Heading_210302 VU Liquidity new figures_Reporting Onatel Avril 2009 V0_Flash du mois de septembre 2009 (2) (version 1) 2" xfId="262"/>
    <cellStyle name="_Heading_210302 VU Liquidity new figures_Reporting Onatel Avril 2009 V0_Flash du mois de septembre 2009 (2) (version 1)_Classeur1" xfId="263"/>
    <cellStyle name="_Heading_210302 VU Liquidity new figures_Reporting Onatel Avril 2009 V0_Flash du mois de septembre 2009 (2) (version 1)_Commentaire activité Fixe  mobile ONATEL Nov 2009" xfId="264"/>
    <cellStyle name="_Heading_210302 VU Liquidity new figures_Reporting Onatel Avril 2009 V0_Flash du mois de septembre 2009 (2) (version 1)_COMMENTAIRES" xfId="265"/>
    <cellStyle name="_Heading_210302 VU Liquidity new figures_Reporting Onatel Avril 2009 V0_Flash du mois de septembre 2009 (2) (version 1)_Commentaires Janvier 2010" xfId="266"/>
    <cellStyle name="_Heading_210302 VU Liquidity new figures_Reporting Onatel Avril 2009 V0_Flash du mois de septembre 2009 (2) (version 1)_Flash du mois de Décembre 2009 V3 (2)" xfId="267"/>
    <cellStyle name="_Heading_210302 VU Liquidity new figures_Reporting Onatel Avril 2009 V0_Flash du mois de septembre 2009 (2) (version 1)_Flash du mois de Novembre V2" xfId="268"/>
    <cellStyle name="_Heading_210302 VU Liquidity new figures_Reporting Onatel Avril 2009 V0_Flash du mois de septembre 2009 (2) (version 1)_FLASH ONATEL DU MOIS DE FEVRIER 2010 V2" xfId="269"/>
    <cellStyle name="_Heading_210302 VU Liquidity new figures_Reporting Onatel Avril 2009 V0_Flash du mois de septembre 2009 (2) (version 1)_Reporting Onatel septembre  2009 V1 (4)" xfId="270"/>
    <cellStyle name="_Heading_210302 VU Liquidity new figures_Reporting Onatel Avril 2009 V0_FLASH ONATEL DU MOIS DE FEVRIER 2010 V2" xfId="271"/>
    <cellStyle name="_Heading_210302 VU Liquidity new figures_Reporting Onatel Avril 2009 V0_Reporting Consolidé ONATEL 04.2009" xfId="272"/>
    <cellStyle name="_Heading_210302 VU Liquidity new figures_Reporting Onatel Avril 2009 V0_Reporting Onatel septembre  2009 préparé" xfId="273"/>
    <cellStyle name="_Heading_210302 VU Liquidity new figures_Reporting Onatel Avril 2009 V0_Reporting Onatel septembre  2009 V1 (4)" xfId="274"/>
    <cellStyle name="_Heading_210302 VU Liquidity new figures_Reporting Onatel Mai 2009 V 0" xfId="275"/>
    <cellStyle name="_Heading_210302 VU Liquidity new figures_Reporting Onatel Mai 2009 V 0 2" xfId="276"/>
    <cellStyle name="_Heading_210302 VU Liquidity new figures_Reporting Onatel Mai 2009 V 0 A ENVOYE" xfId="277"/>
    <cellStyle name="_Heading_210302 VU Liquidity new figures_Reporting Onatel Mai 2009 V 0 A ENVOYE 2" xfId="278"/>
    <cellStyle name="_Heading_210302 VU Liquidity new figures_Reporting Onatel Mai 2009 V 0 A ENVOYE_Classeur1" xfId="279"/>
    <cellStyle name="_Heading_210302 VU Liquidity new figures_Reporting Onatel Mai 2009 V 0 A ENVOYE_Commentaire activité Fixe  mobile ONATEL Nov 2009" xfId="280"/>
    <cellStyle name="_Heading_210302 VU Liquidity new figures_Reporting Onatel Mai 2009 V 0 A ENVOYE_COMMENTAIRES" xfId="281"/>
    <cellStyle name="_Heading_210302 VU Liquidity new figures_Reporting Onatel Mai 2009 V 0 A ENVOYE_Commentaires Janvier 2010" xfId="282"/>
    <cellStyle name="_Heading_210302 VU Liquidity new figures_Reporting Onatel Mai 2009 V 0 A ENVOYE_FAITS MARQUANTS DE SEPTEMBRE 2009" xfId="283"/>
    <cellStyle name="_Heading_210302 VU Liquidity new figures_Reporting Onatel Mai 2009 V 0 A ENVOYE_Flash du mois de Décembre 2009 V3 (2)" xfId="284"/>
    <cellStyle name="_Heading_210302 VU Liquidity new figures_Reporting Onatel Mai 2009 V 0 A ENVOYE_Flash du mois de Novembre V2" xfId="285"/>
    <cellStyle name="_Heading_210302 VU Liquidity new figures_Reporting Onatel Mai 2009 V 0 A ENVOYE_Flash du mois de septembre 2009 (2) (version 1)" xfId="286"/>
    <cellStyle name="_Heading_210302 VU Liquidity new figures_Reporting Onatel Mai 2009 V 0 A ENVOYE_Flash du mois de septembre 2009 (2) (version 1) 2" xfId="287"/>
    <cellStyle name="_Heading_210302 VU Liquidity new figures_Reporting Onatel Mai 2009 V 0 A ENVOYE_Flash du mois de septembre 2009 (2) (version 1)_Classeur1" xfId="288"/>
    <cellStyle name="_Heading_210302 VU Liquidity new figures_Reporting Onatel Mai 2009 V 0 A ENVOYE_Flash du mois de septembre 2009 (2) (version 1)_Commentaire activité Fixe  mobile ONATEL Nov 2009" xfId="289"/>
    <cellStyle name="_Heading_210302 VU Liquidity new figures_Reporting Onatel Mai 2009 V 0 A ENVOYE_Flash du mois de septembre 2009 (2) (version 1)_COMMENTAIRES" xfId="290"/>
    <cellStyle name="_Heading_210302 VU Liquidity new figures_Reporting Onatel Mai 2009 V 0 A ENVOYE_Flash du mois de septembre 2009 (2) (version 1)_Commentaires Janvier 2010" xfId="291"/>
    <cellStyle name="_Heading_210302 VU Liquidity new figures_Reporting Onatel Mai 2009 V 0 A ENVOYE_Flash du mois de septembre 2009 (2) (version 1)_Flash du mois de Décembre 2009 V3 (2)" xfId="292"/>
    <cellStyle name="_Heading_210302 VU Liquidity new figures_Reporting Onatel Mai 2009 V 0 A ENVOYE_Flash du mois de septembre 2009 (2) (version 1)_Flash du mois de Novembre V2" xfId="293"/>
    <cellStyle name="_Heading_210302 VU Liquidity new figures_Reporting Onatel Mai 2009 V 0 A ENVOYE_Flash du mois de septembre 2009 (2) (version 1)_FLASH ONATEL DU MOIS DE FEVRIER 2010 V2" xfId="294"/>
    <cellStyle name="_Heading_210302 VU Liquidity new figures_Reporting Onatel Mai 2009 V 0 A ENVOYE_Flash du mois de septembre 2009 (2) (version 1)_Reporting Onatel septembre  2009 V1 (4)" xfId="295"/>
    <cellStyle name="_Heading_210302 VU Liquidity new figures_Reporting Onatel Mai 2009 V 0 A ENVOYE_FLASH ONATEL DU MOIS DE FEVRIER 2010 V2" xfId="296"/>
    <cellStyle name="_Heading_210302 VU Liquidity new figures_Reporting Onatel Mai 2009 V 0 A ENVOYE_Reporting Onatel septembre  2009 préparé" xfId="297"/>
    <cellStyle name="_Heading_210302 VU Liquidity new figures_Reporting Onatel Mai 2009 V 0 A ENVOYE_Reporting Onatel septembre  2009 V1 (4)" xfId="298"/>
    <cellStyle name="_Heading_210302 VU Liquidity new figures_Reporting Onatel Mai 2009 V 0_Classeur1" xfId="299"/>
    <cellStyle name="_Heading_210302 VU Liquidity new figures_Reporting Onatel Mai 2009 V 0_Commentaire activité Fixe  mobile ONATEL Nov 2009" xfId="300"/>
    <cellStyle name="_Heading_210302 VU Liquidity new figures_Reporting Onatel Mai 2009 V 0_COMMENTAIRES" xfId="301"/>
    <cellStyle name="_Heading_210302 VU Liquidity new figures_Reporting Onatel Mai 2009 V 0_Commentaires Janvier 2010" xfId="302"/>
    <cellStyle name="_Heading_210302 VU Liquidity new figures_Reporting Onatel Mai 2009 V 0_FAITS MARQUANTS DE SEPTEMBRE 2009" xfId="303"/>
    <cellStyle name="_Heading_210302 VU Liquidity new figures_Reporting Onatel Mai 2009 V 0_Flash du mois de Décembre 2009 V3 (2)" xfId="304"/>
    <cellStyle name="_Heading_210302 VU Liquidity new figures_Reporting Onatel Mai 2009 V 0_Flash du mois de Novembre V2" xfId="305"/>
    <cellStyle name="_Heading_210302 VU Liquidity new figures_Reporting Onatel Mai 2009 V 0_Flash du mois de septembre 2009 (2) (version 1)" xfId="306"/>
    <cellStyle name="_Heading_210302 VU Liquidity new figures_Reporting Onatel Mai 2009 V 0_Flash du mois de septembre 2009 (2) (version 1) 2" xfId="307"/>
    <cellStyle name="_Heading_210302 VU Liquidity new figures_Reporting Onatel Mai 2009 V 0_Flash du mois de septembre 2009 (2) (version 1)_Classeur1" xfId="308"/>
    <cellStyle name="_Heading_210302 VU Liquidity new figures_Reporting Onatel Mai 2009 V 0_Flash du mois de septembre 2009 (2) (version 1)_Commentaire activité Fixe  mobile ONATEL Nov 2009" xfId="309"/>
    <cellStyle name="_Heading_210302 VU Liquidity new figures_Reporting Onatel Mai 2009 V 0_Flash du mois de septembre 2009 (2) (version 1)_COMMENTAIRES" xfId="310"/>
    <cellStyle name="_Heading_210302 VU Liquidity new figures_Reporting Onatel Mai 2009 V 0_Flash du mois de septembre 2009 (2) (version 1)_Commentaires Janvier 2010" xfId="311"/>
    <cellStyle name="_Heading_210302 VU Liquidity new figures_Reporting Onatel Mai 2009 V 0_Flash du mois de septembre 2009 (2) (version 1)_Flash du mois de Décembre 2009 V3 (2)" xfId="312"/>
    <cellStyle name="_Heading_210302 VU Liquidity new figures_Reporting Onatel Mai 2009 V 0_Flash du mois de septembre 2009 (2) (version 1)_Flash du mois de Novembre V2" xfId="313"/>
    <cellStyle name="_Heading_210302 VU Liquidity new figures_Reporting Onatel Mai 2009 V 0_Flash du mois de septembre 2009 (2) (version 1)_FLASH ONATEL DU MOIS DE FEVRIER 2010 V2" xfId="314"/>
    <cellStyle name="_Heading_210302 VU Liquidity new figures_Reporting Onatel Mai 2009 V 0_Flash du mois de septembre 2009 (2) (version 1)_Reporting Onatel septembre  2009 V1 (4)" xfId="315"/>
    <cellStyle name="_Heading_210302 VU Liquidity new figures_Reporting Onatel Mai 2009 V 0_FLASH ONATEL DU MOIS DE FEVRIER 2010 V2" xfId="316"/>
    <cellStyle name="_Heading_210302 VU Liquidity new figures_Reporting Onatel Mai 2009 V 0_Reporting Onatel septembre  2009 préparé" xfId="317"/>
    <cellStyle name="_Heading_210302 VU Liquidity new figures_Reporting Onatel Mai 2009 V 0_Reporting Onatel septembre  2009 V1 (4)" xfId="318"/>
    <cellStyle name="_Heading_210302 VU Liquidity new figures_Reporting Onatel septembre  2009 préparé" xfId="319"/>
    <cellStyle name="_Heading_210302 VU Liquidity new figures_Reporting Onatel septembre  2009 V1 (4)" xfId="320"/>
    <cellStyle name="_Heading_210302 VU Liquidity new figures_Sotelma réctifié5" xfId="321"/>
    <cellStyle name="_Heading_prestemp" xfId="322"/>
    <cellStyle name="_Heading_prestemp 2" xfId="323"/>
    <cellStyle name="_Heading_prestemp_BUDGET ONATEL 2010 v5" xfId="324"/>
    <cellStyle name="_Heading_prestemp_Classeur1" xfId="325"/>
    <cellStyle name="_Heading_prestemp_Classeur1 (2)" xfId="326"/>
    <cellStyle name="_Heading_prestemp_Commentaire activité Fixe  mobile ONATEL Nov 2009" xfId="327"/>
    <cellStyle name="_Heading_prestemp_COMMENTAIRES" xfId="328"/>
    <cellStyle name="_Heading_prestemp_commentaires fixe  internet Déc 08" xfId="329"/>
    <cellStyle name="_Heading_prestemp_Commentaires Janvier 2010" xfId="330"/>
    <cellStyle name="_Heading_prestemp_commentaires_fixe__internet_nov_08(2)" xfId="331"/>
    <cellStyle name="_Heading_prestemp_Copie de Flash du mois d' avril 2009 corrigé par NAIMI" xfId="332"/>
    <cellStyle name="_Heading_prestemp_Copie de Flash du mois de Décembre 2008 v2 (3)" xfId="333"/>
    <cellStyle name="_Heading_prestemp_FAITS MARQUANTS DE SEPTEMBRE 2009" xfId="334"/>
    <cellStyle name="_Heading_prestemp_Flash du mois d' avril 2009" xfId="335"/>
    <cellStyle name="_Heading_prestemp_Flash du mois de Décembre 2009 V3 (2)" xfId="336"/>
    <cellStyle name="_Heading_prestemp_Flash du mois de mai 2009" xfId="337"/>
    <cellStyle name="_Heading_prestemp_Flash du mois de Novembre V2" xfId="338"/>
    <cellStyle name="_Heading_prestemp_Flash du mois de septembre 2009 (2) (version 1)" xfId="339"/>
    <cellStyle name="_Heading_prestemp_FLASH ONATEL DU MOIS DE FEVRIER 2010 V2" xfId="340"/>
    <cellStyle name="_Heading_prestemp_Flash_du_mois_de_Décembre_2008_v2(2)" xfId="341"/>
    <cellStyle name="_Heading_prestemp_Flux Financiers Conso" xfId="342"/>
    <cellStyle name="_Heading_prestemp_Reporting Consolidé ONATEL 04.2009" xfId="343"/>
    <cellStyle name="_Heading_prestemp_Reporting Onatel Avril 2009 V0" xfId="344"/>
    <cellStyle name="_Heading_prestemp_Reporting Onatel Avril 2009 V0 2" xfId="345"/>
    <cellStyle name="_Heading_prestemp_Reporting Onatel Avril 2009 V0_Classeur1" xfId="346"/>
    <cellStyle name="_Heading_prestemp_Reporting Onatel Avril 2009 V0_Commentaire activité Fixe  mobile ONATEL Nov 2009" xfId="347"/>
    <cellStyle name="_Heading_prestemp_Reporting Onatel Avril 2009 V0_COMMENTAIRES" xfId="348"/>
    <cellStyle name="_Heading_prestemp_Reporting Onatel Avril 2009 V0_Commentaires Janvier 2010" xfId="349"/>
    <cellStyle name="_Heading_prestemp_Reporting Onatel Avril 2009 V0_FAITS MARQUANTS DE SEPTEMBRE 2009" xfId="350"/>
    <cellStyle name="_Heading_prestemp_Reporting Onatel Avril 2009 V0_Flash du mois de Décembre 2009 V3 (2)" xfId="351"/>
    <cellStyle name="_Heading_prestemp_Reporting Onatel Avril 2009 V0_Flash du mois de Novembre V2" xfId="352"/>
    <cellStyle name="_Heading_prestemp_Reporting Onatel Avril 2009 V0_Flash du mois de septembre 2009 (2) (version 1)" xfId="353"/>
    <cellStyle name="_Heading_prestemp_Reporting Onatel Avril 2009 V0_Flash du mois de septembre 2009 (2) (version 1) 2" xfId="354"/>
    <cellStyle name="_Heading_prestemp_Reporting Onatel Avril 2009 V0_Flash du mois de septembre 2009 (2) (version 1)_Classeur1" xfId="355"/>
    <cellStyle name="_Heading_prestemp_Reporting Onatel Avril 2009 V0_Flash du mois de septembre 2009 (2) (version 1)_Commentaire activité Fixe  mobile ONATEL Nov 2009" xfId="356"/>
    <cellStyle name="_Heading_prestemp_Reporting Onatel Avril 2009 V0_Flash du mois de septembre 2009 (2) (version 1)_COMMENTAIRES" xfId="357"/>
    <cellStyle name="_Heading_prestemp_Reporting Onatel Avril 2009 V0_Flash du mois de septembre 2009 (2) (version 1)_Commentaires Janvier 2010" xfId="358"/>
    <cellStyle name="_Heading_prestemp_Reporting Onatel Avril 2009 V0_Flash du mois de septembre 2009 (2) (version 1)_Flash du mois de Décembre 2009 V3 (2)" xfId="359"/>
    <cellStyle name="_Heading_prestemp_Reporting Onatel Avril 2009 V0_Flash du mois de septembre 2009 (2) (version 1)_Flash du mois de Novembre V2" xfId="360"/>
    <cellStyle name="_Heading_prestemp_Reporting Onatel Avril 2009 V0_Flash du mois de septembre 2009 (2) (version 1)_FLASH ONATEL DU MOIS DE FEVRIER 2010 V2" xfId="361"/>
    <cellStyle name="_Heading_prestemp_Reporting Onatel Avril 2009 V0_Flash du mois de septembre 2009 (2) (version 1)_Reporting Onatel septembre  2009 V1 (4)" xfId="362"/>
    <cellStyle name="_Heading_prestemp_Reporting Onatel Avril 2009 V0_FLASH ONATEL DU MOIS DE FEVRIER 2010 V2" xfId="363"/>
    <cellStyle name="_Heading_prestemp_Reporting Onatel Avril 2009 V0_Reporting Consolidé ONATEL 04.2009" xfId="364"/>
    <cellStyle name="_Heading_prestemp_Reporting Onatel Avril 2009 V0_Reporting Onatel septembre  2009 préparé" xfId="365"/>
    <cellStyle name="_Heading_prestemp_Reporting Onatel Avril 2009 V0_Reporting Onatel septembre  2009 V1 (4)" xfId="366"/>
    <cellStyle name="_Heading_prestemp_Reporting Onatel Mai 2009 V 0" xfId="367"/>
    <cellStyle name="_Heading_prestemp_Reporting Onatel Mai 2009 V 0 2" xfId="368"/>
    <cellStyle name="_Heading_prestemp_Reporting Onatel Mai 2009 V 0 A ENVOYE" xfId="369"/>
    <cellStyle name="_Heading_prestemp_Reporting Onatel Mai 2009 V 0 A ENVOYE 2" xfId="370"/>
    <cellStyle name="_Heading_prestemp_Reporting Onatel Mai 2009 V 0 A ENVOYE_Classeur1" xfId="371"/>
    <cellStyle name="_Heading_prestemp_Reporting Onatel Mai 2009 V 0 A ENVOYE_Commentaire activité Fixe  mobile ONATEL Nov 2009" xfId="372"/>
    <cellStyle name="_Heading_prestemp_Reporting Onatel Mai 2009 V 0 A ENVOYE_COMMENTAIRES" xfId="373"/>
    <cellStyle name="_Heading_prestemp_Reporting Onatel Mai 2009 V 0 A ENVOYE_Commentaires Janvier 2010" xfId="374"/>
    <cellStyle name="_Heading_prestemp_Reporting Onatel Mai 2009 V 0 A ENVOYE_FAITS MARQUANTS DE SEPTEMBRE 2009" xfId="375"/>
    <cellStyle name="_Heading_prestemp_Reporting Onatel Mai 2009 V 0 A ENVOYE_Flash du mois de Décembre 2009 V3 (2)" xfId="376"/>
    <cellStyle name="_Heading_prestemp_Reporting Onatel Mai 2009 V 0 A ENVOYE_Flash du mois de Novembre V2" xfId="377"/>
    <cellStyle name="_Heading_prestemp_Reporting Onatel Mai 2009 V 0 A ENVOYE_Flash du mois de septembre 2009 (2) (version 1)" xfId="378"/>
    <cellStyle name="_Heading_prestemp_Reporting Onatel Mai 2009 V 0 A ENVOYE_Flash du mois de septembre 2009 (2) (version 1) 2" xfId="379"/>
    <cellStyle name="_Heading_prestemp_Reporting Onatel Mai 2009 V 0 A ENVOYE_Flash du mois de septembre 2009 (2) (version 1)_Classeur1" xfId="380"/>
    <cellStyle name="_Heading_prestemp_Reporting Onatel Mai 2009 V 0 A ENVOYE_Flash du mois de septembre 2009 (2) (version 1)_Commentaire activité Fixe  mobile ONATEL Nov 2009" xfId="381"/>
    <cellStyle name="_Heading_prestemp_Reporting Onatel Mai 2009 V 0 A ENVOYE_Flash du mois de septembre 2009 (2) (version 1)_COMMENTAIRES" xfId="382"/>
    <cellStyle name="_Heading_prestemp_Reporting Onatel Mai 2009 V 0 A ENVOYE_Flash du mois de septembre 2009 (2) (version 1)_Commentaires Janvier 2010" xfId="383"/>
    <cellStyle name="_Heading_prestemp_Reporting Onatel Mai 2009 V 0 A ENVOYE_Flash du mois de septembre 2009 (2) (version 1)_Flash du mois de Décembre 2009 V3 (2)" xfId="384"/>
    <cellStyle name="_Heading_prestemp_Reporting Onatel Mai 2009 V 0 A ENVOYE_Flash du mois de septembre 2009 (2) (version 1)_Flash du mois de Novembre V2" xfId="385"/>
    <cellStyle name="_Heading_prestemp_Reporting Onatel Mai 2009 V 0 A ENVOYE_Flash du mois de septembre 2009 (2) (version 1)_FLASH ONATEL DU MOIS DE FEVRIER 2010 V2" xfId="386"/>
    <cellStyle name="_Heading_prestemp_Reporting Onatel Mai 2009 V 0 A ENVOYE_Flash du mois de septembre 2009 (2) (version 1)_Reporting Onatel septembre  2009 V1 (4)" xfId="387"/>
    <cellStyle name="_Heading_prestemp_Reporting Onatel Mai 2009 V 0 A ENVOYE_FLASH ONATEL DU MOIS DE FEVRIER 2010 V2" xfId="388"/>
    <cellStyle name="_Heading_prestemp_Reporting Onatel Mai 2009 V 0 A ENVOYE_Reporting Onatel septembre  2009 préparé" xfId="389"/>
    <cellStyle name="_Heading_prestemp_Reporting Onatel Mai 2009 V 0 A ENVOYE_Reporting Onatel septembre  2009 V1 (4)" xfId="390"/>
    <cellStyle name="_Heading_prestemp_Reporting Onatel Mai 2009 V 0_Classeur1" xfId="391"/>
    <cellStyle name="_Heading_prestemp_Reporting Onatel Mai 2009 V 0_COMMENTAIRES" xfId="392"/>
    <cellStyle name="_Heading_prestemp_Reporting Onatel Mai 2009 V 0_Commentaires Janvier 2010" xfId="393"/>
    <cellStyle name="_Heading_prestemp_Reporting Onatel Mai 2009 V 0_FAITS MARQUANTS DE SEPTEMBRE 2009" xfId="394"/>
    <cellStyle name="_Heading_prestemp_Reporting Onatel Mai 2009 V 0_Flash du mois de Décembre 2009 V3 (2)" xfId="395"/>
    <cellStyle name="_Heading_prestemp_Reporting Onatel Mai 2009 V 0_Flash du mois de septembre 2009 (2) (version 1)" xfId="396"/>
    <cellStyle name="_Heading_prestemp_Reporting Onatel Mai 2009 V 0_Flash du mois de septembre 2009 (2) (version 1) 2" xfId="397"/>
    <cellStyle name="_Heading_prestemp_Reporting Onatel Mai 2009 V 0_Flash du mois de septembre 2009 (2) (version 1)_Classeur1" xfId="398"/>
    <cellStyle name="_Heading_prestemp_Reporting Onatel Mai 2009 V 0_Flash du mois de septembre 2009 (2) (version 1)_Commentaires Janvier 2010" xfId="399"/>
    <cellStyle name="_Heading_prestemp_Reporting Onatel Mai 2009 V 0_Flash du mois de septembre 2009 (2) (version 1)_Flash du mois de Décembre 2009 V3 (2)" xfId="400"/>
    <cellStyle name="_Heading_prestemp_Reporting Onatel Mai 2009 V 0_Flash du mois de septembre 2009 (2) (version 1)_FLASH ONATEL DU MOIS DE FEVRIER 2010 V2" xfId="401"/>
    <cellStyle name="_Heading_prestemp_Reporting Onatel Mai 2009 V 0_Flash du mois de septembre 2009 (2) (version 1)_Reporting Onatel septembre  2009 V1 (4)" xfId="402"/>
    <cellStyle name="_Heading_prestemp_Reporting Onatel Mai 2009 V 0_FLASH ONATEL DU MOIS DE FEVRIER 2010 V2" xfId="403"/>
    <cellStyle name="_Heading_prestemp_Reporting Onatel Mai 2009 V 0_Reporting Onatel septembre  2009 préparé" xfId="404"/>
    <cellStyle name="_Heading_prestemp_Reporting Onatel Mai 2009 V 0_Reporting Onatel septembre  2009 V1 (4)" xfId="405"/>
    <cellStyle name="_Heading_prestemp_Reporting Onatel septembre  2009 préparé" xfId="406"/>
    <cellStyle name="_Heading_prestemp_Reporting Onatel septembre  2009 V1 (4)" xfId="407"/>
    <cellStyle name="_Heading_prestemp_Sotelma réctifié5" xfId="408"/>
    <cellStyle name="_Headline" xfId="409"/>
    <cellStyle name="_Highlight" xfId="410"/>
    <cellStyle name="_Highlight 2" xfId="6601"/>
    <cellStyle name="_Immo BLO _global" xfId="411"/>
    <cellStyle name="_Immo BLO _global 2" xfId="6057"/>
    <cellStyle name="_Immo BLO _global 2 2" xfId="6058"/>
    <cellStyle name="_Immo BLO _global 3" xfId="6059"/>
    <cellStyle name="_Immo BLO _global 4" xfId="6056"/>
    <cellStyle name="_Immo BLO _global_Actu 2 Capex" xfId="6060"/>
    <cellStyle name="_Immo BLO _global_Actu1 paie 24-04-2009_Aug cap 07 et cap pr 08" xfId="6061"/>
    <cellStyle name="_Immo BLO _global_Arrêté Opex  DRH H 617 0808 050908" xfId="6062"/>
    <cellStyle name="_Immo BLO _global_Arrêté Opex 09 budget DRH H617" xfId="6063"/>
    <cellStyle name="_Immo BLO _global_B 2011 PS V3" xfId="6064"/>
    <cellStyle name="_Immo BLO _global_B 2011 PS V4" xfId="6065"/>
    <cellStyle name="_Immo BLO _global_Besoins ACTU 1 2007 Général" xfId="6066"/>
    <cellStyle name="_Immo BLO _global_Besoins ACTU 1 2007 Général_Besoins ACTU 1 2007 PAIE" xfId="6067"/>
    <cellStyle name="_Immo BLO _global_Besoins ACTU 2 2007 PAIE" xfId="6068"/>
    <cellStyle name="_Immo BLO _global_Besoins ACTU 2 2007 PAIE V1 060607" xfId="6069"/>
    <cellStyle name="_Immo BLO _global_Besoins ACTU 3 2007 Budget 2008 CI V3 280907" xfId="6070"/>
    <cellStyle name="_Immo BLO _global_Besoins ACTU 3 2007 Budget 2008 DDRH V2 GLOBAL 190907 " xfId="6071"/>
    <cellStyle name="_Immo BLO _global_Besoins ACTU 3 BUDGET 2007 PAIE V7 260906MODIF" xfId="6072"/>
    <cellStyle name="_Immo BLO _global_Besoins ACTU 3 BUDGET 2007 PAIE V9 280906MODIF" xfId="6073"/>
    <cellStyle name="_Immo BLO _global_Besoins ACTU 3 BUDGET 2007 V10 041006MODIF" xfId="6074"/>
    <cellStyle name="_Immo BLO _global_budget 2008 (3)" xfId="6075"/>
    <cellStyle name="_Immo BLO _global_budget 2008 (3) (2)" xfId="6076"/>
    <cellStyle name="_Immo BLO _global_Budget 2008 Capex Global VF 191207" xfId="6077"/>
    <cellStyle name="_Immo BLO _global_Budget 2009 DRH Capex 03.11.2008" xfId="6078"/>
    <cellStyle name="_Immo BLO _global_Budget 2010" xfId="6079"/>
    <cellStyle name="_Immo BLO _global_Budget formation 2008" xfId="6080"/>
    <cellStyle name="_Immo BLO _global_Canevas Capex Juin" xfId="6081"/>
    <cellStyle name="_Immo BLO _global_Canevas Opex- passage B10 - A3 v1" xfId="6082"/>
    <cellStyle name="_Immo BLO _global_CAP à charger sur SAP" xfId="6083"/>
    <cellStyle name="_Immo BLO _global_CAPEX" xfId="6084"/>
    <cellStyle name="_Immo BLO _global_Capex CONSOl" xfId="6085"/>
    <cellStyle name="_Immo BLO _global_CI 2010 mensualisation" xfId="6086"/>
    <cellStyle name="_Immo BLO _global_Classeur1" xfId="6087"/>
    <cellStyle name="_Immo BLO _global_Classeur1 (11)" xfId="6088"/>
    <cellStyle name="_Immo BLO _global_Classeur1_1" xfId="6089"/>
    <cellStyle name="_Immo BLO _global_Classeur2" xfId="6090"/>
    <cellStyle name="_Immo BLO _global_Classeur4 (8)" xfId="6091"/>
    <cellStyle name="_Immo BLO _global_Classeur6" xfId="6092"/>
    <cellStyle name="_Immo BLO _global_Commissionnement Global B2009" xfId="6093"/>
    <cellStyle name="_Immo BLO _global_commissions Recouvrement 2007  2008" xfId="6094"/>
    <cellStyle name="_Immo BLO _global_Dossier B 2010 + Mensualisation" xfId="6095"/>
    <cellStyle name="_Immo BLO _global_Dossier B 2010 Actu I+ Mensualisation" xfId="6096"/>
    <cellStyle name="_Immo BLO _global_Dossier CIMR" xfId="6097"/>
    <cellStyle name="_Immo BLO _global_dossiers Actu 1 FG" xfId="6098"/>
    <cellStyle name="_Immo BLO _global_DRH - Présentation B07 A1 V170407" xfId="6099"/>
    <cellStyle name="_Immo BLO _global_DRH Arrêté H617 Capex Novembre.08" xfId="6100"/>
    <cellStyle name="_Immo BLO _global_DRH-Arrêté Août 070908" xfId="6101"/>
    <cellStyle name="_Immo BLO _global_DRH-Arrêté Août 080906" xfId="6102"/>
    <cellStyle name="_Immo BLO _global_DRH-Arrêté Août 100907" xfId="6103"/>
    <cellStyle name="_Immo BLO _global_DRH-Arrêté Août 100907 DF" xfId="6104"/>
    <cellStyle name="_Immo BLO _global_DRH-Arrêté Août 100907 PAIE" xfId="6105"/>
    <cellStyle name="_Immo BLO _global_DRH-Arrêté Avril 070507" xfId="6106"/>
    <cellStyle name="_Immo BLO _global_DRH-Arrêté Avril 080507" xfId="6107"/>
    <cellStyle name="_Immo BLO _global_DRH-Arrêté Avril 090507" xfId="6108"/>
    <cellStyle name="_Immo BLO _global_DRH-Arrêté Avril 100507" xfId="6109"/>
    <cellStyle name="_Immo BLO _global_DRH-Arrêté Avril 2010 DF" xfId="6110"/>
    <cellStyle name="_Immo BLO _global_DRH-Arrêté Avril DF final" xfId="6111"/>
    <cellStyle name="_Immo BLO _global_DRH-Arrêté déc" xfId="6112"/>
    <cellStyle name="_Immo BLO _global_DRH-Arrêté Déc 2008" xfId="6113"/>
    <cellStyle name="_Immo BLO _global_DRH-Arrêté Décembre 10012007" xfId="6114"/>
    <cellStyle name="_Immo BLO _global_DRH-Arrêté Décembre 17012007" xfId="6115"/>
    <cellStyle name="_Immo BLO _global_DRH-Arrêté Décembre 2009" xfId="6116"/>
    <cellStyle name="_Immo BLO _global_DRH-Arrêté Février 070308 DF" xfId="6117"/>
    <cellStyle name="_Immo BLO _global_DRH-Arrêté Février 080307" xfId="6118"/>
    <cellStyle name="_Immo BLO _global_DRH-Arrêté Février 090307" xfId="6119"/>
    <cellStyle name="_Immo BLO _global_DRH-Arrêté Février 120307" xfId="6120"/>
    <cellStyle name="_Immo BLO _global_DRH-Arrêté Février 2009 " xfId="6121"/>
    <cellStyle name="_Immo BLO _global_DRH-Arrêté Février 2009df " xfId="6122"/>
    <cellStyle name="_Immo BLO _global_DRH-Arrêté Février NVL CAP Comprises" xfId="6123"/>
    <cellStyle name="_Immo BLO _global_DRH-Arrêté Janvier 080207" xfId="6124"/>
    <cellStyle name="_Immo BLO _global_DRH-Arrêté Janvier 120207" xfId="6125"/>
    <cellStyle name="_Immo BLO _global_DRH-Arrêté juin" xfId="6126"/>
    <cellStyle name="_Immo BLO _global_DRH-Arrêté Juin 060707" xfId="6127"/>
    <cellStyle name="_Immo BLO _global_DRH-Arrêté Juin 060707 V1" xfId="6128"/>
    <cellStyle name="_Immo BLO _global_DRH-Arrêté Juin 070708" xfId="6129"/>
    <cellStyle name="_Immo BLO _global_DRH-Arrêté Juin 070708 DF" xfId="6130"/>
    <cellStyle name="_Immo BLO _global_DRH-Arrêté Juin 100707" xfId="6131"/>
    <cellStyle name="_Immo BLO _global_DRH-Arrêté Juin 100707 DF" xfId="6132"/>
    <cellStyle name="_Immo BLO _global_DRH-Arrêté Juin 2010" xfId="6133"/>
    <cellStyle name="_Immo BLO _global_DRH-Arrêté Mai" xfId="6134"/>
    <cellStyle name="_Immo BLO _global_DRH-Arrêté Mai 020608" xfId="6135"/>
    <cellStyle name="_Immo BLO _global_DRH-Arrêté Mai 090608" xfId="6136"/>
    <cellStyle name="_Immo BLO _global_DRH-Arrêté Mai 2009 " xfId="6137"/>
    <cellStyle name="_Immo BLO _global_DRH-Arrêté Mai 2009 AUG " xfId="6138"/>
    <cellStyle name="_Immo BLO _global_DRH-Arrêté Mai 2010 df" xfId="6139"/>
    <cellStyle name="_Immo BLO _global_DRH-Arrêté Mars" xfId="6140"/>
    <cellStyle name="_Immo BLO _global_DRH-Arrêté Mars 040407" xfId="6141"/>
    <cellStyle name="_Immo BLO _global_DRH-Arrêté Mars 080407 DF" xfId="6142"/>
    <cellStyle name="_Immo BLO _global_DRH-Arrêté Mars 2010 Avec les Reprises VF" xfId="6143"/>
    <cellStyle name="_Immo BLO _global_DRH-Arrêté Mars 2010 Avec les Reprises VV" xfId="6144"/>
    <cellStyle name="_Immo BLO _global_DRH-Arrêté Mars DF" xfId="6145"/>
    <cellStyle name="_Immo BLO _global_DRH-Arrêté Mars simplifié" xfId="6146"/>
    <cellStyle name="_Immo BLO _global_DRH-Arrêté Novembre" xfId="6147"/>
    <cellStyle name="_Immo BLO _global_DRH-Arrêté Novembre 061207" xfId="6148"/>
    <cellStyle name="_Immo BLO _global_DRH-Arrêté Novembre 101207" xfId="6149"/>
    <cellStyle name="_Immo BLO _global_DRH-Arrêté Novembre 2009" xfId="6150"/>
    <cellStyle name="_Immo BLO _global_DRH-Arrêté Novembre 2009 a" xfId="6151"/>
    <cellStyle name="_Immo BLO _global_DRH-Arrêté Octobre" xfId="6152"/>
    <cellStyle name="_Immo BLO _global_DRH-Arrêté Octobre 061107" xfId="6153"/>
    <cellStyle name="_Immo BLO _global_DRH-Arrêté Octobre 081106 V2" xfId="6154"/>
    <cellStyle name="_Immo BLO _global_DRH-Arrêté Octobre 091107 YB" xfId="6155"/>
    <cellStyle name="_Immo BLO _global_DRH-Arrêté Octobre 101106" xfId="6156"/>
    <cellStyle name="_Immo BLO _global_DRH-Arrêté Octobre 2008" xfId="6157"/>
    <cellStyle name="_Immo BLO _global_DRH-Arrêté Octobre 2009" xfId="6158"/>
    <cellStyle name="_Immo BLO _global_DRH-Arrêté Octobre VF" xfId="6159"/>
    <cellStyle name="_Immo BLO _global_DRH-Arrêté Septembre 061007" xfId="6160"/>
    <cellStyle name="_Immo BLO _global_DRH-Arrêté Septembre 08 081008" xfId="6161"/>
    <cellStyle name="_Immo BLO _global_DRH-Arrêté Septembre 0908 081008 VDF" xfId="6162"/>
    <cellStyle name="_Immo BLO _global_DRH-Arrêté Septembre 101006 V3" xfId="6163"/>
    <cellStyle name="_Immo BLO _global_DRH-Arrêté Septembre 2009" xfId="6164"/>
    <cellStyle name="_Immo BLO _global_DRH-ArrêtéSeptembre" xfId="6165"/>
    <cellStyle name="_Immo BLO _global_FG et Autres chges pel" xfId="6166"/>
    <cellStyle name="_Immo BLO _global_Frais formation V0V1V2" xfId="6167"/>
    <cellStyle name="_Immo BLO _global_Grille de lecture" xfId="6168"/>
    <cellStyle name="_Immo BLO _global_J 61446001 CI 0807" xfId="6169"/>
    <cellStyle name="_Immo BLO _global_Men Dalale 120 04-2009" xfId="6170"/>
    <cellStyle name="_Immo BLO _global_Mensualisation Actu 1 2010 (2)" xfId="6171"/>
    <cellStyle name="_Immo BLO _global_Mensualisation Budget 09 Analy (DRH+ Pôles Conso+Capex)16-02-2009" xfId="6172"/>
    <cellStyle name="_Immo BLO _global_Opex Capex ACTU 3 BUDGET 2007 GLOBAL 301006 VFV" xfId="6173"/>
    <cellStyle name="_Immo BLO _global_Opex Capex ACTU 3 BUDGET 2007 GLOBAL 301006 VFV_Besoins ACTU 1 2007 PAIE" xfId="6174"/>
    <cellStyle name="_Immo BLO _global_Paie A3 Budget 2010" xfId="6175"/>
    <cellStyle name="_Immo BLO _global_Présentation DRH A3B9 28102008  DF" xfId="6176"/>
    <cellStyle name="_Immo BLO _global_REM par Mois" xfId="6177"/>
    <cellStyle name="_Immo BLO _global_sub" xfId="6178"/>
    <cellStyle name="_Immo BLO _global_Suivi budgétaire PAIE  10-2009" xfId="6179"/>
    <cellStyle name="_Immo BLO _global_Suivi CDG de la paie 2010" xfId="6180"/>
    <cellStyle name="_Immo BLO _global_Tableau de passage 2006-2007 DF" xfId="6181"/>
    <cellStyle name="_Immo BLO _global_Transitions versions" xfId="6182"/>
    <cellStyle name="_Immo BLO _global_VBON - RAPPROCHEMENT ACTU1 - V3 270307" xfId="6183"/>
    <cellStyle name="_Indicateurs BFR Régions 03 2008 vesrion finale (2) (2)" xfId="412"/>
    <cellStyle name="_Indicateurs BFR Régions 06 2008 (3)" xfId="413"/>
    <cellStyle name="_Indicateurs BFR Régions 06 2008 (5)" xfId="414"/>
    <cellStyle name="_Indicateurs BFR Régions 08 2008" xfId="415"/>
    <cellStyle name="_Indicateurs BFR Régions 08 2008 (2)" xfId="416"/>
    <cellStyle name="_Indicateurs BFR Régions 092008" xfId="417"/>
    <cellStyle name="_Indicateurs BFR Régions 102008" xfId="418"/>
    <cellStyle name="_Indicateurs BFR Régions 122008" xfId="419"/>
    <cellStyle name="_indicateurs BFR régions TBG 06 08" xfId="420"/>
    <cellStyle name="_indicateurs BFR régions TBG 06 08_Classeur1 (2)" xfId="421"/>
    <cellStyle name="_J 61446001 CI 0807" xfId="6184"/>
    <cellStyle name="_J 61446001 CI 0807 2" xfId="6185"/>
    <cellStyle name="_Justifs Actu1" xfId="422"/>
    <cellStyle name="_Men Dalale 120 04-2009" xfId="6186"/>
    <cellStyle name="_Men Dalale 120 04-2009 2" xfId="6187"/>
    <cellStyle name="_Mensualisation Actu 1 2010 (2)" xfId="6188"/>
    <cellStyle name="_Mensualisation Budget 09 Analy (DRH+ Pôles Conso+Capex)16-02-2009" xfId="6189"/>
    <cellStyle name="_Mensualisation Budget 09 Analy (DRH+ Pôles Conso+Capex)16-02-2009 2" xfId="6190"/>
    <cellStyle name="_MT-trim-mail2007-int" xfId="423"/>
    <cellStyle name="_MT-trim-mail2007-int 2" xfId="2898"/>
    <cellStyle name="_MT-trim-mail2007-int 2 2" xfId="2899"/>
    <cellStyle name="_MT-trim-mail2007-int 2 3" xfId="2900"/>
    <cellStyle name="_MT-trim-mail2007-int 2 4" xfId="2901"/>
    <cellStyle name="_MT-trim-mail2007-int 2 5" xfId="2902"/>
    <cellStyle name="_MT-trim-mail2007-int 2_TBG Sept 2011 v2" xfId="2903"/>
    <cellStyle name="_MT-trim-mail2007-int 2_TBG Sept 2011 v2 2" xfId="2904"/>
    <cellStyle name="_MT-trim-mail2007-int 2_TBG Sept 2011 v2 3" xfId="2905"/>
    <cellStyle name="_MT-trim-mail2007-int 2_TBG Sept 2011 v2 4" xfId="2906"/>
    <cellStyle name="_MT-trim-mail2007-int 2_TBG Sept 2011 v2 5" xfId="2907"/>
    <cellStyle name="_MT-trim-mail2007-int_BUG_4049_Tb consolidation des filiales V3" xfId="2908"/>
    <cellStyle name="_MT-trim-mail2007-int_BUG_4049_Tb consolidation des filiales V3 2" xfId="2909"/>
    <cellStyle name="_MT-trim-mail2007-int_BUG_4049_Tb consolidation des filiales V3 3" xfId="2910"/>
    <cellStyle name="_MT-trim-mail2007-int_BUG_4049_Tb consolidation des filiales V3 4" xfId="2911"/>
    <cellStyle name="_MT-trim-mail2007-int_BUG_4049_Tb consolidation des filiales V3 5" xfId="2912"/>
    <cellStyle name="_MT-trim-mail2007-int_Classeur1 (2)" xfId="424"/>
    <cellStyle name="_MT-trim-mail2007-int_Copie de xSAPtemp9447" xfId="2913"/>
    <cellStyle name="_MT-trim-mail2007-int_Copie de xSAPtemp9447 2" xfId="2914"/>
    <cellStyle name="_MT-trim-mail2007-int_Copie de xSAPtemp9447 3" xfId="2915"/>
    <cellStyle name="_MT-trim-mail2007-int_Copie de xSAPtemp9447 4" xfId="2916"/>
    <cellStyle name="_MT-trim-mail2007-int_Copie de xSAPtemp9447 5" xfId="2917"/>
    <cellStyle name="_MT-trim-mail2007-int_Copie de xSAPtemp9447_TBG Sept 2011 v2" xfId="2918"/>
    <cellStyle name="_MT-trim-mail2007-int_Copie de xSAPtemp9447_TBG Sept 2011 v2 2" xfId="2919"/>
    <cellStyle name="_MT-trim-mail2007-int_Copie de xSAPtemp9447_TBG Sept 2011 v2 3" xfId="2920"/>
    <cellStyle name="_MT-trim-mail2007-int_Copie de xSAPtemp9447_TBG Sept 2011 v2 4" xfId="2921"/>
    <cellStyle name="_MT-trim-mail2007-int_Copie de xSAPtemp9447_TBG Sept 2011 v2 5" xfId="2922"/>
    <cellStyle name="_MT-trim-mail2007-int_IAM OPEX" xfId="2923"/>
    <cellStyle name="_MT-trim-mail2007-int_IAM OPEX 2" xfId="2924"/>
    <cellStyle name="_MT-trim-mail2007-int_IAM OPEX 3" xfId="2925"/>
    <cellStyle name="_MT-trim-mail2007-int_IAM OPEX 4" xfId="2926"/>
    <cellStyle name="_MT-trim-mail2007-int_IAM OPEX 5" xfId="2927"/>
    <cellStyle name="_MT-trim-mail2007-int_IAM OPEX_Opex 02-2012" xfId="2928"/>
    <cellStyle name="_MT-trim-mail2007-int_IAM OPEX_Reporting Q4-11 v2" xfId="2929"/>
    <cellStyle name="_MT-trim-mail2007-int_IAM OPEX_Reporting Q4-11 v2 2" xfId="2930"/>
    <cellStyle name="_MT-trim-mail2007-int_IAM OPEX_Reporting Q4-11 v2 3" xfId="2931"/>
    <cellStyle name="_MT-trim-mail2007-int_IAM OPEX_Reporting Q4-11 v2 4" xfId="2932"/>
    <cellStyle name="_MT-trim-mail2007-int_IAM OPEX_Reporting Q4-11 v2 5" xfId="2933"/>
    <cellStyle name="_MT-trim-mail2007-int_IAM OPEX_TBG Sept 2011 v2" xfId="2934"/>
    <cellStyle name="_MT-trim-mail2007-int_IAM OPEX_TBG Sept 2011 v2 2" xfId="2935"/>
    <cellStyle name="_MT-trim-mail2007-int_IAM OPEX_TBG Sept 2011 v2 3" xfId="2936"/>
    <cellStyle name="_MT-trim-mail2007-int_IAM OPEX_TBG Sept 2011 v2 4" xfId="2937"/>
    <cellStyle name="_MT-trim-mail2007-int_IAM OPEX_TBG Sept 2011 v2 5" xfId="2938"/>
    <cellStyle name="_MT-trim-mail2007-int_Opex 05-2011" xfId="2939"/>
    <cellStyle name="_MT-trim-mail2007-int_Opex 05-2011 2" xfId="2940"/>
    <cellStyle name="_MT-trim-mail2007-int_Opex 05-2011 3" xfId="2941"/>
    <cellStyle name="_MT-trim-mail2007-int_Opex 05-2011 4" xfId="2942"/>
    <cellStyle name="_MT-trim-mail2007-int_Opex 05-2011 5" xfId="2943"/>
    <cellStyle name="_MT-trim-mail2007-int_Opex 05-2011_Opex 02-2012" xfId="2944"/>
    <cellStyle name="_MT-trim-mail2007-int_Opex 05-2011_Reporting Q4-11 v2" xfId="2945"/>
    <cellStyle name="_MT-trim-mail2007-int_Opex 05-2011_Reporting Q4-11 v2 2" xfId="2946"/>
    <cellStyle name="_MT-trim-mail2007-int_Opex 05-2011_Reporting Q4-11 v2 3" xfId="2947"/>
    <cellStyle name="_MT-trim-mail2007-int_Opex 05-2011_Reporting Q4-11 v2 4" xfId="2948"/>
    <cellStyle name="_MT-trim-mail2007-int_Opex 05-2011_Reporting Q4-11 v2 5" xfId="2949"/>
    <cellStyle name="_MT-trim-mail2007-int_Opex 05-2011_TBG Sept 2011 v2" xfId="2950"/>
    <cellStyle name="_MT-trim-mail2007-int_Opex 05-2011_TBG Sept 2011 v2 2" xfId="2951"/>
    <cellStyle name="_MT-trim-mail2007-int_Opex 05-2011_TBG Sept 2011 v2 3" xfId="2952"/>
    <cellStyle name="_MT-trim-mail2007-int_Opex 05-2011_TBG Sept 2011 v2 4" xfId="2953"/>
    <cellStyle name="_MT-trim-mail2007-int_Opex 05-2011_TBG Sept 2011 v2 5" xfId="2954"/>
    <cellStyle name="_MT-trim-mail2007-int_Opex DG" xfId="2955"/>
    <cellStyle name="_MT-trim-mail2007-int_OPex09-2011" xfId="2956"/>
    <cellStyle name="_MT-trim-mail2007-int_OPex09-2011 2" xfId="2957"/>
    <cellStyle name="_MT-trim-mail2007-int_OPex09-2011 3" xfId="2958"/>
    <cellStyle name="_MT-trim-mail2007-int_OPex09-2011 4" xfId="2959"/>
    <cellStyle name="_MT-trim-mail2007-int_OPex09-2011 5" xfId="2960"/>
    <cellStyle name="_MT-trim-mail2007-int_Reporting Q4-11 v2" xfId="2961"/>
    <cellStyle name="_MT-trim-mail2007-int_Reporting Q4-11 v2 2" xfId="2962"/>
    <cellStyle name="_MT-trim-mail2007-int_Reporting Q4-11 v2 3" xfId="2963"/>
    <cellStyle name="_MT-trim-mail2007-int_Reporting Q4-11 v2 4" xfId="2964"/>
    <cellStyle name="_MT-trim-mail2007-int_Reporting Q4-11 v2 5" xfId="2965"/>
    <cellStyle name="_MT-trim-mail2007-int_Sotelma réctifié5" xfId="425"/>
    <cellStyle name="_MT-trim-mail2007-int_xSAPtemp5653" xfId="2966"/>
    <cellStyle name="_MT-trim-mail2007-int_xSAPtemp5653 2" xfId="2967"/>
    <cellStyle name="_MT-trim-mail2007-int_xSAPtemp5653 3" xfId="2968"/>
    <cellStyle name="_MT-trim-mail2007-int_xSAPtemp5653 4" xfId="2969"/>
    <cellStyle name="_MT-trim-mail2007-int_xSAPtemp5653 5" xfId="2970"/>
    <cellStyle name="_Multiple" xfId="426"/>
    <cellStyle name="_Multiple 2" xfId="6602"/>
    <cellStyle name="_Multiple_02 Pfd Valuation" xfId="427"/>
    <cellStyle name="_Multiple_02 Pfd Valuation 2" xfId="6603"/>
    <cellStyle name="_Multiple_Contribution of assets into USAi_02" xfId="428"/>
    <cellStyle name="_Multiple_Contribution of assets into USAi_02 2" xfId="6604"/>
    <cellStyle name="_Multiple_credit - newco_6_18" xfId="429"/>
    <cellStyle name="_Multiple_credit - newco_6_18 2" xfId="6605"/>
    <cellStyle name="_Multiple_credit - newco_6_18_BLS2q_salesforce" xfId="430"/>
    <cellStyle name="_Multiple_CSC Cable makers 060502" xfId="431"/>
    <cellStyle name="_Multiple_CSC Cable makers 060502 2" xfId="6606"/>
    <cellStyle name="_Multiple_Final Pages 8-20" xfId="432"/>
    <cellStyle name="_Multiple_Final Pages 8-20 2" xfId="6607"/>
    <cellStyle name="_Multiple_further analysis on comparables" xfId="433"/>
    <cellStyle name="_Multiple_further analysis on comparables 2" xfId="6608"/>
    <cellStyle name="_Multiple_NBC-5 yearDCF-Final from Vivendi modified" xfId="434"/>
    <cellStyle name="_Multiple_NBC-5 yearDCF-Final from Vivendi modified 2" xfId="6609"/>
    <cellStyle name="_Multiple_Training Model Shell" xfId="435"/>
    <cellStyle name="_Multiple_Training Model Shell 2" xfId="6610"/>
    <cellStyle name="_Multiple_Training Model Shell_BLS2q_salesforce" xfId="436"/>
    <cellStyle name="_Multiple_Update 08-27-01-3" xfId="437"/>
    <cellStyle name="_Multiple_Update 08-27-01-3 2" xfId="6611"/>
    <cellStyle name="_Multiple_Update 08-27-01-3_BLS2q_salesforce" xfId="438"/>
    <cellStyle name="_Multiple_USA Ownership" xfId="439"/>
    <cellStyle name="_Multiple_USA Ownership 2" xfId="6612"/>
    <cellStyle name="_MultipleSpace" xfId="440"/>
    <cellStyle name="_MultipleSpace 2" xfId="6613"/>
    <cellStyle name="_MultipleSpace_02 Pfd Valuation" xfId="441"/>
    <cellStyle name="_MultipleSpace_02 Pfd Valuation 2" xfId="6614"/>
    <cellStyle name="_MultipleSpace_BLS2q_salesforce" xfId="442"/>
    <cellStyle name="_MultipleSpace_Contribution of assets into USAi_02" xfId="443"/>
    <cellStyle name="_MultipleSpace_Contribution of assets into USAi_02 2" xfId="6615"/>
    <cellStyle name="_MultipleSpace_credit - newco_6_18" xfId="444"/>
    <cellStyle name="_MultipleSpace_credit - newco_6_18 2" xfId="6616"/>
    <cellStyle name="_MultipleSpace_credit - newco_6_18_BLS2q_salesforce" xfId="445"/>
    <cellStyle name="_MultipleSpace_CSC Cable makers 060502" xfId="446"/>
    <cellStyle name="_MultipleSpace_CSC Cable makers 060502 2" xfId="6617"/>
    <cellStyle name="_MultipleSpace_EBITDA Multiple_3" xfId="447"/>
    <cellStyle name="_MultipleSpace_EBITDA Multiple_3 2" xfId="6618"/>
    <cellStyle name="_MultipleSpace_Final Pages 8-20" xfId="448"/>
    <cellStyle name="_MultipleSpace_Final Pages 8-20 2" xfId="6619"/>
    <cellStyle name="_MultipleSpace_Final Pages 8-20_BLS2q_salesforce" xfId="449"/>
    <cellStyle name="_MultipleSpace_further analysis on comparables" xfId="450"/>
    <cellStyle name="_MultipleSpace_further analysis on comparables 2" xfId="6620"/>
    <cellStyle name="_MultipleSpace_further analysis on comparables_BLS2q_salesforce" xfId="451"/>
    <cellStyle name="_MultipleSpace_NBC-5 yearDCF-Final from Vivendi modified" xfId="452"/>
    <cellStyle name="_MultipleSpace_NBC-5 yearDCF-Final from Vivendi modified 2" xfId="6621"/>
    <cellStyle name="_MultipleSpace_Training Model Shell" xfId="453"/>
    <cellStyle name="_MultipleSpace_Training Model Shell 2" xfId="6622"/>
    <cellStyle name="_MultipleSpace_Training Model Shell_BLS2q_salesforce" xfId="454"/>
    <cellStyle name="_MultipleSpace_Update 08-27-01-3" xfId="455"/>
    <cellStyle name="_MultipleSpace_Update 08-27-01-3 2" xfId="6623"/>
    <cellStyle name="_MultipleSpace_Update 08-27-01-3_BLS2q_salesforce" xfId="456"/>
    <cellStyle name="_MultipleSpace_USA Ownership" xfId="457"/>
    <cellStyle name="_MultipleSpace_USA Ownership 2" xfId="6624"/>
    <cellStyle name="_MultipleSpace_VU Valuation-top down approach 02" xfId="458"/>
    <cellStyle name="_MultipleSpace_VU Valuation-top down approach 02 2" xfId="6625"/>
    <cellStyle name="_OUJDA fixe detail 29-05-2005" xfId="459"/>
    <cellStyle name="_P&amp;L consolidé q1 2007 V1 bis" xfId="460"/>
    <cellStyle name="_Paie A3 Budget 2010" xfId="6191"/>
    <cellStyle name="_Percent" xfId="461"/>
    <cellStyle name="_Percent 2" xfId="6626"/>
    <cellStyle name="_Percent_02 Pfd Valuation" xfId="462"/>
    <cellStyle name="_Percent_02 Pfd Valuation 2" xfId="6627"/>
    <cellStyle name="_Percent_BLS2q_salesforce" xfId="463"/>
    <cellStyle name="_Percent_USA Ownership" xfId="464"/>
    <cellStyle name="_Percent_USA Ownership 2" xfId="6628"/>
    <cellStyle name="_PercentSpace" xfId="465"/>
    <cellStyle name="_PercentSpace 2" xfId="6629"/>
    <cellStyle name="_PercentSpace_02 Pfd Valuation" xfId="466"/>
    <cellStyle name="_PercentSpace_02 Pfd Valuation 2" xfId="6630"/>
    <cellStyle name="_PercentSpace_BLS2q_salesforce" xfId="467"/>
    <cellStyle name="_PercentSpace_USA Ownership" xfId="468"/>
    <cellStyle name="_PercentSpace_USA Ownership 2" xfId="6631"/>
    <cellStyle name="_Présentation DRH A3B9 28102008  DF" xfId="6192"/>
    <cellStyle name="_Présentation DRH A3B9 28102008  DF 2" xfId="6193"/>
    <cellStyle name="_Rapport_Mez_GSR7TRX" xfId="469"/>
    <cellStyle name="_Rapport_Mez_GSR7TRX (2)" xfId="470"/>
    <cellStyle name="_RECAP_NEGO_BSS 2008_17 03 08 " xfId="471"/>
    <cellStyle name="_RECAP_NEGO_BSS 2008_17 03 08 _Classeur1 (2)" xfId="472"/>
    <cellStyle name="_RECAPFLUXMES2004" xfId="473"/>
    <cellStyle name="_réel avril07" xfId="474"/>
    <cellStyle name="_Réel CAPEX" xfId="475"/>
    <cellStyle name="_Réel CAPEX_Classeur1 (2)" xfId="476"/>
    <cellStyle name="_REM par Mois" xfId="6194"/>
    <cellStyle name="_Retenu  Projets exceptionnels" xfId="477"/>
    <cellStyle name="_Retenu  Projets exceptionnels_Classeur1 (2)" xfId="478"/>
    <cellStyle name="_SI" xfId="479"/>
    <cellStyle name="_SI_Classeur1 (2)" xfId="480"/>
    <cellStyle name="_Situation des projets FTK_BSS_Envrt_02-10-07" xfId="481"/>
    <cellStyle name="_Situation des projets FTK_BSS_Envrt_02-10-07_BUG_4049_Tb consolidation des filiales V3" xfId="2971"/>
    <cellStyle name="_Situation des projets FTK_BSS_Envrt_02-10-07_Copie de xSAPtemp9447" xfId="2972"/>
    <cellStyle name="_Situation des projets FTK_BSS_Envrt_02-10-07_DRC" xfId="482"/>
    <cellStyle name="_Situation des projets FTK_BSS_Envrt_02-10-07_IAM OPEX" xfId="2973"/>
    <cellStyle name="_Situation des projets FTK_BSS_Envrt_02-10-07_IAM OPEX_Opex 02-2012" xfId="2974"/>
    <cellStyle name="_Situation des projets FTK_BSS_Envrt_02-10-07_IAM OPEX_Reporting Q4-11 v2" xfId="2975"/>
    <cellStyle name="_Situation des projets FTK_BSS_Envrt_02-10-07_IAM OPEX_TBG Sept 2011 v2" xfId="2976"/>
    <cellStyle name="_Situation des projets FTK_BSS_Envrt_02-10-07_Opex 05-2011" xfId="2977"/>
    <cellStyle name="_Situation des projets FTK_BSS_Envrt_02-10-07_Opex 05-2011_Opex 02-2012" xfId="2978"/>
    <cellStyle name="_Situation des projets FTK_BSS_Envrt_02-10-07_Opex 05-2011_Reporting Q4-11 v2" xfId="2979"/>
    <cellStyle name="_Situation des projets FTK_BSS_Envrt_02-10-07_Opex 05-2011_TBG Sept 2011 v2" xfId="2980"/>
    <cellStyle name="_Situation des projets FTK_BSS_Envrt_02-10-07_Opex DG 12-2011" xfId="2981"/>
    <cellStyle name="_Situation des projets FTK_BSS_Envrt_02-10-07_Opex DG 12-2011 vf" xfId="2982"/>
    <cellStyle name="_Situation des projets FTK_BSS_Envrt_02-10-07_OPex09-2011" xfId="2983"/>
    <cellStyle name="_Situation des projets FTK_BSS_Envrt_02-10-07_OPex12-2011" xfId="2984"/>
    <cellStyle name="_Situation des projets FTK_BSS_Envrt_02-10-07_OPex3-2012" xfId="2985"/>
    <cellStyle name="_Situation des projets FTK_BSS_Envrt_02-10-07_PPO_3G_2009 Propos DR &amp; Scénarios Mktg 12-12" xfId="483"/>
    <cellStyle name="_Situation des projets FTK_BSS_Envrt_02-10-07_PPO_3G_2009 Propos DR &amp; Scénarios Mktg 12-12_BUG_4049_Tb consolidation des filiales V3" xfId="2986"/>
    <cellStyle name="_Situation des projets FTK_BSS_Envrt_02-10-07_PPO_3G_2009 Propos DR &amp; Scénarios Mktg 12-12_Copie de xSAPtemp9447" xfId="2987"/>
    <cellStyle name="_Situation des projets FTK_BSS_Envrt_02-10-07_PPO_3G_2009 Propos DR &amp; Scénarios Mktg 12-12_IAM OPEX" xfId="2988"/>
    <cellStyle name="_Situation des projets FTK_BSS_Envrt_02-10-07_PPO_3G_2009 Propos DR &amp; Scénarios Mktg 12-12_IAM OPEX_Opex 02-2012" xfId="2989"/>
    <cellStyle name="_Situation des projets FTK_BSS_Envrt_02-10-07_PPO_3G_2009 Propos DR &amp; Scénarios Mktg 12-12_IAM OPEX_Reporting Q4-11 v2" xfId="2990"/>
    <cellStyle name="_Situation des projets FTK_BSS_Envrt_02-10-07_PPO_3G_2009 Propos DR &amp; Scénarios Mktg 12-12_IAM OPEX_TBG Sept 2011 v2" xfId="2991"/>
    <cellStyle name="_Situation des projets FTK_BSS_Envrt_02-10-07_PPO_3G_2009 Propos DR &amp; Scénarios Mktg 12-12_Opex 05-2011" xfId="2992"/>
    <cellStyle name="_Situation des projets FTK_BSS_Envrt_02-10-07_PPO_3G_2009 Propos DR &amp; Scénarios Mktg 12-12_Opex 05-2011_Opex 02-2012" xfId="2993"/>
    <cellStyle name="_Situation des projets FTK_BSS_Envrt_02-10-07_PPO_3G_2009 Propos DR &amp; Scénarios Mktg 12-12_Opex 05-2011_Reporting Q4-11 v2" xfId="2994"/>
    <cellStyle name="_Situation des projets FTK_BSS_Envrt_02-10-07_PPO_3G_2009 Propos DR &amp; Scénarios Mktg 12-12_Opex 05-2011_TBG Sept 2011 v2" xfId="2995"/>
    <cellStyle name="_Situation des projets FTK_BSS_Envrt_02-10-07_PPO_3G_2009 Propos DR &amp; Scénarios Mktg 12-12_Opex DG 12-2011" xfId="2996"/>
    <cellStyle name="_Situation des projets FTK_BSS_Envrt_02-10-07_PPO_3G_2009 Propos DR &amp; Scénarios Mktg 12-12_Opex DG 12-2011 vf" xfId="2997"/>
    <cellStyle name="_Situation des projets FTK_BSS_Envrt_02-10-07_PPO_3G_2009 Propos DR &amp; Scénarios Mktg 12-12_OPex09-2011" xfId="2998"/>
    <cellStyle name="_Situation des projets FTK_BSS_Envrt_02-10-07_PPO_3G_2009 Propos DR &amp; Scénarios Mktg 12-12_OPex12-2011" xfId="2999"/>
    <cellStyle name="_Situation des projets FTK_BSS_Envrt_02-10-07_PPO_3G_2009 Propos DR &amp; Scénarios Mktg 12-12_OPex3-2012" xfId="3000"/>
    <cellStyle name="_Situation des projets FTK_BSS_Envrt_02-10-07_PPO_3G_2009 Propos DR &amp; Scénarios Mktg 12-12_TBG Juin 2011 v4" xfId="3001"/>
    <cellStyle name="_Situation des projets FTK_BSS_Envrt_02-10-07_PPO_3G_2009 Propos DR &amp; Scénarios Mktg 12-12_TBG Juin 2011 v4 (14)" xfId="3002"/>
    <cellStyle name="_Situation des projets FTK_BSS_Envrt_02-10-07_PPO_3G_2009 Propos DR &amp; Scénarios Mktg 12-12_TBG Juin 2011 v4 (16)" xfId="3003"/>
    <cellStyle name="_Situation des projets FTK_BSS_Envrt_02-10-07_PPO_3G_2009 Propos DR &amp; Scénarios Mktg 12-12_TBG Juin 2011 v4 (6)" xfId="3004"/>
    <cellStyle name="_Situation des projets FTK_BSS_Envrt_02-10-07_PPO_3G_2009 Propos DR &amp; Scénarios Mktg 12-12_xSAPtemp5653" xfId="3005"/>
    <cellStyle name="_Situation des projets FTK_BSS_Envrt_02-10-07_Tableau de bord 3G" xfId="484"/>
    <cellStyle name="_Situation des projets FTK_BSS_Envrt_02-10-07_Tableau de bord 3G_BUG_4049_Tb consolidation des filiales V3" xfId="3006"/>
    <cellStyle name="_Situation des projets FTK_BSS_Envrt_02-10-07_Tableau de bord 3G_Copie de xSAPtemp9447" xfId="3007"/>
    <cellStyle name="_Situation des projets FTK_BSS_Envrt_02-10-07_Tableau de bord 3G_IAM OPEX" xfId="3008"/>
    <cellStyle name="_Situation des projets FTK_BSS_Envrt_02-10-07_Tableau de bord 3G_IAM OPEX_Opex 02-2012" xfId="3009"/>
    <cellStyle name="_Situation des projets FTK_BSS_Envrt_02-10-07_Tableau de bord 3G_IAM OPEX_Reporting Q4-11 v2" xfId="3010"/>
    <cellStyle name="_Situation des projets FTK_BSS_Envrt_02-10-07_Tableau de bord 3G_IAM OPEX_TBG Sept 2011 v2" xfId="3011"/>
    <cellStyle name="_Situation des projets FTK_BSS_Envrt_02-10-07_Tableau de bord 3G_Opex 05-2011" xfId="3012"/>
    <cellStyle name="_Situation des projets FTK_BSS_Envrt_02-10-07_Tableau de bord 3G_Opex 05-2011_Opex 02-2012" xfId="3013"/>
    <cellStyle name="_Situation des projets FTK_BSS_Envrt_02-10-07_Tableau de bord 3G_Opex 05-2011_Reporting Q4-11 v2" xfId="3014"/>
    <cellStyle name="_Situation des projets FTK_BSS_Envrt_02-10-07_Tableau de bord 3G_Opex 05-2011_TBG Sept 2011 v2" xfId="3015"/>
    <cellStyle name="_Situation des projets FTK_BSS_Envrt_02-10-07_Tableau de bord 3G_Opex DG 12-2011" xfId="3016"/>
    <cellStyle name="_Situation des projets FTK_BSS_Envrt_02-10-07_Tableau de bord 3G_Opex DG 12-2011 vf" xfId="3017"/>
    <cellStyle name="_Situation des projets FTK_BSS_Envrt_02-10-07_Tableau de bord 3G_OPex09-2011" xfId="3018"/>
    <cellStyle name="_Situation des projets FTK_BSS_Envrt_02-10-07_Tableau de bord 3G_OPex12-2011" xfId="3019"/>
    <cellStyle name="_Situation des projets FTK_BSS_Envrt_02-10-07_Tableau de bord 3G_OPex3-2012" xfId="3020"/>
    <cellStyle name="_Situation des projets FTK_BSS_Envrt_02-10-07_Tableau de bord 3G_TBG Juin 2011 v4" xfId="3021"/>
    <cellStyle name="_Situation des projets FTK_BSS_Envrt_02-10-07_Tableau de bord 3G_TBG Juin 2011 v4 (14)" xfId="3022"/>
    <cellStyle name="_Situation des projets FTK_BSS_Envrt_02-10-07_Tableau de bord 3G_TBG Juin 2011 v4 (16)" xfId="3023"/>
    <cellStyle name="_Situation des projets FTK_BSS_Envrt_02-10-07_Tableau de bord 3G_TBG Juin 2011 v4 (6)" xfId="3024"/>
    <cellStyle name="_Situation des projets FTK_BSS_Envrt_02-10-07_Tableau de bord 3G_xSAPtemp5653" xfId="3025"/>
    <cellStyle name="_Situation des projets FTK_BSS_Envrt_02-10-07_Tableau de bord-PPO_3G_2009 (3)" xfId="485"/>
    <cellStyle name="_Situation des projets FTK_BSS_Envrt_02-10-07_TBG Juin 2011 v4" xfId="3026"/>
    <cellStyle name="_Situation des projets FTK_BSS_Envrt_02-10-07_TBG Juin 2011 v4 (14)" xfId="3027"/>
    <cellStyle name="_Situation des projets FTK_BSS_Envrt_02-10-07_TBG Juin 2011 v4 (16)" xfId="3028"/>
    <cellStyle name="_Situation des projets FTK_BSS_Envrt_02-10-07_TBG Juin 2011 v4 (6)" xfId="3029"/>
    <cellStyle name="_Situation des projets FTK_BSS_Envrt_02-10-07_xSAPtemp5653" xfId="3030"/>
    <cellStyle name="_Situation des projets FTK_BSS_Envrt_18-10-05" xfId="486"/>
    <cellStyle name="_Situation des projets FTK_BSS_Envrt_18-10-05_BUG_4049_Tb consolidation des filiales V3" xfId="3031"/>
    <cellStyle name="_Situation des projets FTK_BSS_Envrt_18-10-05_Copie de xSAPtemp9447" xfId="3032"/>
    <cellStyle name="_Situation des projets FTK_BSS_Envrt_18-10-05_DRC" xfId="487"/>
    <cellStyle name="_Situation des projets FTK_BSS_Envrt_18-10-05_IAM OPEX" xfId="3033"/>
    <cellStyle name="_Situation des projets FTK_BSS_Envrt_18-10-05_IAM OPEX_Opex 02-2012" xfId="3034"/>
    <cellStyle name="_Situation des projets FTK_BSS_Envrt_18-10-05_IAM OPEX_Reporting Q4-11 v2" xfId="3035"/>
    <cellStyle name="_Situation des projets FTK_BSS_Envrt_18-10-05_IAM OPEX_TBG Sept 2011 v2" xfId="3036"/>
    <cellStyle name="_Situation des projets FTK_BSS_Envrt_18-10-05_Opex 05-2011" xfId="3037"/>
    <cellStyle name="_Situation des projets FTK_BSS_Envrt_18-10-05_Opex 05-2011_Opex 02-2012" xfId="3038"/>
    <cellStyle name="_Situation des projets FTK_BSS_Envrt_18-10-05_Opex 05-2011_Reporting Q4-11 v2" xfId="3039"/>
    <cellStyle name="_Situation des projets FTK_BSS_Envrt_18-10-05_Opex 05-2011_TBG Sept 2011 v2" xfId="3040"/>
    <cellStyle name="_Situation des projets FTK_BSS_Envrt_18-10-05_Opex DG 12-2011" xfId="3041"/>
    <cellStyle name="_Situation des projets FTK_BSS_Envrt_18-10-05_Opex DG 12-2011 vf" xfId="3042"/>
    <cellStyle name="_Situation des projets FTK_BSS_Envrt_18-10-05_OPex09-2011" xfId="3043"/>
    <cellStyle name="_Situation des projets FTK_BSS_Envrt_18-10-05_OPex12-2011" xfId="3044"/>
    <cellStyle name="_Situation des projets FTK_BSS_Envrt_18-10-05_OPex3-2012" xfId="3045"/>
    <cellStyle name="_Situation des projets FTK_BSS_Envrt_18-10-05_PPO_3G_2009 Propos DR &amp; Scénarios Mktg 12-12" xfId="488"/>
    <cellStyle name="_Situation des projets FTK_BSS_Envrt_18-10-05_PPO_3G_2009 Propos DR &amp; Scénarios Mktg 12-12_BUG_4049_Tb consolidation des filiales V3" xfId="3046"/>
    <cellStyle name="_Situation des projets FTK_BSS_Envrt_18-10-05_PPO_3G_2009 Propos DR &amp; Scénarios Mktg 12-12_Copie de xSAPtemp9447" xfId="3047"/>
    <cellStyle name="_Situation des projets FTK_BSS_Envrt_18-10-05_PPO_3G_2009 Propos DR &amp; Scénarios Mktg 12-12_IAM OPEX" xfId="3048"/>
    <cellStyle name="_Situation des projets FTK_BSS_Envrt_18-10-05_PPO_3G_2009 Propos DR &amp; Scénarios Mktg 12-12_IAM OPEX_Opex 02-2012" xfId="3049"/>
    <cellStyle name="_Situation des projets FTK_BSS_Envrt_18-10-05_PPO_3G_2009 Propos DR &amp; Scénarios Mktg 12-12_IAM OPEX_Reporting Q4-11 v2" xfId="3050"/>
    <cellStyle name="_Situation des projets FTK_BSS_Envrt_18-10-05_PPO_3G_2009 Propos DR &amp; Scénarios Mktg 12-12_IAM OPEX_TBG Sept 2011 v2" xfId="3051"/>
    <cellStyle name="_Situation des projets FTK_BSS_Envrt_18-10-05_PPO_3G_2009 Propos DR &amp; Scénarios Mktg 12-12_Opex 05-2011" xfId="3052"/>
    <cellStyle name="_Situation des projets FTK_BSS_Envrt_18-10-05_PPO_3G_2009 Propos DR &amp; Scénarios Mktg 12-12_Opex 05-2011_Opex 02-2012" xfId="3053"/>
    <cellStyle name="_Situation des projets FTK_BSS_Envrt_18-10-05_PPO_3G_2009 Propos DR &amp; Scénarios Mktg 12-12_Opex 05-2011_Reporting Q4-11 v2" xfId="3054"/>
    <cellStyle name="_Situation des projets FTK_BSS_Envrt_18-10-05_PPO_3G_2009 Propos DR &amp; Scénarios Mktg 12-12_Opex 05-2011_TBG Sept 2011 v2" xfId="3055"/>
    <cellStyle name="_Situation des projets FTK_BSS_Envrt_18-10-05_PPO_3G_2009 Propos DR &amp; Scénarios Mktg 12-12_Opex DG 12-2011" xfId="3056"/>
    <cellStyle name="_Situation des projets FTK_BSS_Envrt_18-10-05_PPO_3G_2009 Propos DR &amp; Scénarios Mktg 12-12_Opex DG 12-2011 vf" xfId="3057"/>
    <cellStyle name="_Situation des projets FTK_BSS_Envrt_18-10-05_PPO_3G_2009 Propos DR &amp; Scénarios Mktg 12-12_OPex09-2011" xfId="3058"/>
    <cellStyle name="_Situation des projets FTK_BSS_Envrt_18-10-05_PPO_3G_2009 Propos DR &amp; Scénarios Mktg 12-12_OPex12-2011" xfId="3059"/>
    <cellStyle name="_Situation des projets FTK_BSS_Envrt_18-10-05_PPO_3G_2009 Propos DR &amp; Scénarios Mktg 12-12_OPex3-2012" xfId="3060"/>
    <cellStyle name="_Situation des projets FTK_BSS_Envrt_18-10-05_PPO_3G_2009 Propos DR &amp; Scénarios Mktg 12-12_TBG Juin 2011 v4" xfId="3061"/>
    <cellStyle name="_Situation des projets FTK_BSS_Envrt_18-10-05_PPO_3G_2009 Propos DR &amp; Scénarios Mktg 12-12_TBG Juin 2011 v4 (14)" xfId="3062"/>
    <cellStyle name="_Situation des projets FTK_BSS_Envrt_18-10-05_PPO_3G_2009 Propos DR &amp; Scénarios Mktg 12-12_TBG Juin 2011 v4 (16)" xfId="3063"/>
    <cellStyle name="_Situation des projets FTK_BSS_Envrt_18-10-05_PPO_3G_2009 Propos DR &amp; Scénarios Mktg 12-12_TBG Juin 2011 v4 (6)" xfId="3064"/>
    <cellStyle name="_Situation des projets FTK_BSS_Envrt_18-10-05_PPO_3G_2009 Propos DR &amp; Scénarios Mktg 12-12_xSAPtemp5653" xfId="3065"/>
    <cellStyle name="_Situation des projets FTK_BSS_Envrt_18-10-05_Tableau de bord 3G" xfId="489"/>
    <cellStyle name="_Situation des projets FTK_BSS_Envrt_18-10-05_Tableau de bord 3G_BUG_4049_Tb consolidation des filiales V3" xfId="3066"/>
    <cellStyle name="_Situation des projets FTK_BSS_Envrt_18-10-05_Tableau de bord 3G_Copie de xSAPtemp9447" xfId="3067"/>
    <cellStyle name="_Situation des projets FTK_BSS_Envrt_18-10-05_Tableau de bord 3G_IAM OPEX" xfId="3068"/>
    <cellStyle name="_Situation des projets FTK_BSS_Envrt_18-10-05_Tableau de bord 3G_IAM OPEX_Opex 02-2012" xfId="3069"/>
    <cellStyle name="_Situation des projets FTK_BSS_Envrt_18-10-05_Tableau de bord 3G_IAM OPEX_Reporting Q4-11 v2" xfId="3070"/>
    <cellStyle name="_Situation des projets FTK_BSS_Envrt_18-10-05_Tableau de bord 3G_IAM OPEX_TBG Sept 2011 v2" xfId="3071"/>
    <cellStyle name="_Situation des projets FTK_BSS_Envrt_18-10-05_Tableau de bord 3G_Opex 05-2011" xfId="3072"/>
    <cellStyle name="_Situation des projets FTK_BSS_Envrt_18-10-05_Tableau de bord 3G_Opex 05-2011_Opex 02-2012" xfId="3073"/>
    <cellStyle name="_Situation des projets FTK_BSS_Envrt_18-10-05_Tableau de bord 3G_Opex 05-2011_Reporting Q4-11 v2" xfId="3074"/>
    <cellStyle name="_Situation des projets FTK_BSS_Envrt_18-10-05_Tableau de bord 3G_Opex 05-2011_TBG Sept 2011 v2" xfId="3075"/>
    <cellStyle name="_Situation des projets FTK_BSS_Envrt_18-10-05_Tableau de bord 3G_Opex DG 12-2011" xfId="3076"/>
    <cellStyle name="_Situation des projets FTK_BSS_Envrt_18-10-05_Tableau de bord 3G_Opex DG 12-2011 vf" xfId="3077"/>
    <cellStyle name="_Situation des projets FTK_BSS_Envrt_18-10-05_Tableau de bord 3G_OPex09-2011" xfId="3078"/>
    <cellStyle name="_Situation des projets FTK_BSS_Envrt_18-10-05_Tableau de bord 3G_OPex12-2011" xfId="3079"/>
    <cellStyle name="_Situation des projets FTK_BSS_Envrt_18-10-05_Tableau de bord 3G_OPex3-2012" xfId="3080"/>
    <cellStyle name="_Situation des projets FTK_BSS_Envrt_18-10-05_Tableau de bord 3G_TBG Juin 2011 v4" xfId="3081"/>
    <cellStyle name="_Situation des projets FTK_BSS_Envrt_18-10-05_Tableau de bord 3G_TBG Juin 2011 v4 (14)" xfId="3082"/>
    <cellStyle name="_Situation des projets FTK_BSS_Envrt_18-10-05_Tableau de bord 3G_TBG Juin 2011 v4 (16)" xfId="3083"/>
    <cellStyle name="_Situation des projets FTK_BSS_Envrt_18-10-05_Tableau de bord 3G_TBG Juin 2011 v4 (6)" xfId="3084"/>
    <cellStyle name="_Situation des projets FTK_BSS_Envrt_18-10-05_Tableau de bord 3G_xSAPtemp5653" xfId="3085"/>
    <cellStyle name="_Situation des projets FTK_BSS_Envrt_18-10-05_Tableau de bord-PPO_3G_2009 (3)" xfId="490"/>
    <cellStyle name="_Situation des projets FTK_BSS_Envrt_18-10-05_TBG Juin 2011 v4" xfId="3086"/>
    <cellStyle name="_Situation des projets FTK_BSS_Envrt_18-10-05_TBG Juin 2011 v4 (14)" xfId="3087"/>
    <cellStyle name="_Situation des projets FTK_BSS_Envrt_18-10-05_TBG Juin 2011 v4 (16)" xfId="3088"/>
    <cellStyle name="_Situation des projets FTK_BSS_Envrt_18-10-05_TBG Juin 2011 v4 (6)" xfId="3089"/>
    <cellStyle name="_Situation des projets FTK_BSS_Envrt_18-10-05_xSAPtemp5653" xfId="3090"/>
    <cellStyle name="_sub" xfId="6195"/>
    <cellStyle name="_SubHeading" xfId="491"/>
    <cellStyle name="_SubHeading_01 VU Liquidity 171202" xfId="492"/>
    <cellStyle name="_SubHeading_210302 VU Liquidity new figures" xfId="493"/>
    <cellStyle name="_SubHeading_210302 VU Liquidity new figures 2" xfId="494"/>
    <cellStyle name="_SubHeading_210302 VU Liquidity new figures_BUDGET ONATEL 2010 v5" xfId="495"/>
    <cellStyle name="_SubHeading_210302 VU Liquidity new figures_Classeur1" xfId="496"/>
    <cellStyle name="_SubHeading_210302 VU Liquidity new figures_Classeur1 (2)" xfId="497"/>
    <cellStyle name="_SubHeading_210302 VU Liquidity new figures_commentaires fixe  internet Déc 08" xfId="498"/>
    <cellStyle name="_SubHeading_210302 VU Liquidity new figures_Commentaires Janvier 2010" xfId="499"/>
    <cellStyle name="_SubHeading_210302 VU Liquidity new figures_Copie de Flash du mois d' avril 2009 corrigé par NAIMI" xfId="500"/>
    <cellStyle name="_SubHeading_210302 VU Liquidity new figures_Copie de Flash du mois de Décembre 2008 v2 (3)" xfId="501"/>
    <cellStyle name="_SubHeading_210302 VU Liquidity new figures_FAITS MARQUANTS DE SEPTEMBRE 2009" xfId="502"/>
    <cellStyle name="_SubHeading_210302 VU Liquidity new figures_Flash du mois d' avril 2009" xfId="503"/>
    <cellStyle name="_SubHeading_210302 VU Liquidity new figures_Flash du mois de Décembre 2009 V3 (2)" xfId="504"/>
    <cellStyle name="_SubHeading_210302 VU Liquidity new figures_Flash du mois de mai 2009" xfId="505"/>
    <cellStyle name="_SubHeading_210302 VU Liquidity new figures_Flash du mois de septembre 2009 (2) (version 1)" xfId="506"/>
    <cellStyle name="_SubHeading_210302 VU Liquidity new figures_FLASH ONATEL DU MOIS DE FEVRIER 2010 V2" xfId="507"/>
    <cellStyle name="_SubHeading_210302 VU Liquidity new figures_Flash_du_mois_de_Décembre_2008_v2(2)" xfId="508"/>
    <cellStyle name="_SubHeading_210302 VU Liquidity new figures_Flux Financiers Conso" xfId="509"/>
    <cellStyle name="_SubHeading_210302 VU Liquidity new figures_Reporting Consolidé ONATEL 04.2009" xfId="510"/>
    <cellStyle name="_SubHeading_210302 VU Liquidity new figures_Reporting Onatel Avril 2009 V0" xfId="511"/>
    <cellStyle name="_SubHeading_210302 VU Liquidity new figures_Reporting Onatel Avril 2009 V0 2" xfId="512"/>
    <cellStyle name="_SubHeading_210302 VU Liquidity new figures_Reporting Onatel Avril 2009 V0_Classeur1" xfId="513"/>
    <cellStyle name="_SubHeading_210302 VU Liquidity new figures_Reporting Onatel Avril 2009 V0_Commentaires Janvier 2010" xfId="514"/>
    <cellStyle name="_SubHeading_210302 VU Liquidity new figures_Reporting Onatel Avril 2009 V0_FAITS MARQUANTS DE SEPTEMBRE 2009" xfId="515"/>
    <cellStyle name="_SubHeading_210302 VU Liquidity new figures_Reporting Onatel Avril 2009 V0_Flash du mois de Décembre 2009 V3 (2)" xfId="516"/>
    <cellStyle name="_SubHeading_210302 VU Liquidity new figures_Reporting Onatel Avril 2009 V0_Flash du mois de septembre 2009 (2) (version 1)" xfId="517"/>
    <cellStyle name="_SubHeading_210302 VU Liquidity new figures_Reporting Onatel Avril 2009 V0_Flash du mois de septembre 2009 (2) (version 1) 2" xfId="518"/>
    <cellStyle name="_SubHeading_210302 VU Liquidity new figures_Reporting Onatel Avril 2009 V0_Flash du mois de septembre 2009 (2) (version 1)_Classeur1" xfId="519"/>
    <cellStyle name="_SubHeading_210302 VU Liquidity new figures_Reporting Onatel Avril 2009 V0_Flash du mois de septembre 2009 (2) (version 1)_Commentaires Janvier 2010" xfId="520"/>
    <cellStyle name="_SubHeading_210302 VU Liquidity new figures_Reporting Onatel Avril 2009 V0_Flash du mois de septembre 2009 (2) (version 1)_Flash du mois de Décembre 2009 V3 (2)" xfId="521"/>
    <cellStyle name="_SubHeading_210302 VU Liquidity new figures_Reporting Onatel Avril 2009 V0_Flash du mois de septembre 2009 (2) (version 1)_FLASH ONATEL DU MOIS DE FEVRIER 2010 V2" xfId="522"/>
    <cellStyle name="_SubHeading_210302 VU Liquidity new figures_Reporting Onatel Avril 2009 V0_Flash du mois de septembre 2009 (2) (version 1)_Reporting Onatel septembre  2009 V1 (4)" xfId="523"/>
    <cellStyle name="_SubHeading_210302 VU Liquidity new figures_Reporting Onatel Avril 2009 V0_FLASH ONATEL DU MOIS DE FEVRIER 2010 V2" xfId="524"/>
    <cellStyle name="_SubHeading_210302 VU Liquidity new figures_Reporting Onatel Avril 2009 V0_Reporting Consolidé ONATEL 04.2009" xfId="525"/>
    <cellStyle name="_SubHeading_210302 VU Liquidity new figures_Reporting Onatel Avril 2009 V0_Reporting Onatel septembre  2009 préparé" xfId="526"/>
    <cellStyle name="_SubHeading_210302 VU Liquidity new figures_Reporting Onatel Avril 2009 V0_Reporting Onatel septembre  2009 V1 (4)" xfId="527"/>
    <cellStyle name="_SubHeading_210302 VU Liquidity new figures_Reporting Onatel Mai 2009 V 0" xfId="528"/>
    <cellStyle name="_SubHeading_210302 VU Liquidity new figures_Reporting Onatel Mai 2009 V 0 2" xfId="529"/>
    <cellStyle name="_SubHeading_210302 VU Liquidity new figures_Reporting Onatel Mai 2009 V 0 A ENVOYE" xfId="530"/>
    <cellStyle name="_SubHeading_210302 VU Liquidity new figures_Reporting Onatel Mai 2009 V 0 A ENVOYE 2" xfId="531"/>
    <cellStyle name="_SubHeading_210302 VU Liquidity new figures_Reporting Onatel Mai 2009 V 0 A ENVOYE_Classeur1" xfId="532"/>
    <cellStyle name="_SubHeading_210302 VU Liquidity new figures_Reporting Onatel Mai 2009 V 0 A ENVOYE_Commentaires Janvier 2010" xfId="533"/>
    <cellStyle name="_SubHeading_210302 VU Liquidity new figures_Reporting Onatel Mai 2009 V 0 A ENVOYE_FAITS MARQUANTS DE SEPTEMBRE 2009" xfId="534"/>
    <cellStyle name="_SubHeading_210302 VU Liquidity new figures_Reporting Onatel Mai 2009 V 0 A ENVOYE_Flash du mois de Décembre 2009 V3 (2)" xfId="535"/>
    <cellStyle name="_SubHeading_210302 VU Liquidity new figures_Reporting Onatel Mai 2009 V 0 A ENVOYE_Flash du mois de septembre 2009 (2) (version 1)" xfId="536"/>
    <cellStyle name="_SubHeading_210302 VU Liquidity new figures_Reporting Onatel Mai 2009 V 0 A ENVOYE_Flash du mois de septembre 2009 (2) (version 1) 2" xfId="537"/>
    <cellStyle name="_SubHeading_210302 VU Liquidity new figures_Reporting Onatel Mai 2009 V 0 A ENVOYE_Flash du mois de septembre 2009 (2) (version 1)_Classeur1" xfId="538"/>
    <cellStyle name="_SubHeading_210302 VU Liquidity new figures_Reporting Onatel Mai 2009 V 0 A ENVOYE_Flash du mois de septembre 2009 (2) (version 1)_Commentaires Janvier 2010" xfId="539"/>
    <cellStyle name="_SubHeading_210302 VU Liquidity new figures_Reporting Onatel Mai 2009 V 0 A ENVOYE_Flash du mois de septembre 2009 (2) (version 1)_Flash du mois de Décembre 2009 V3 (2)" xfId="540"/>
    <cellStyle name="_SubHeading_210302 VU Liquidity new figures_Reporting Onatel Mai 2009 V 0 A ENVOYE_Flash du mois de septembre 2009 (2) (version 1)_FLASH ONATEL DU MOIS DE FEVRIER 2010 V2" xfId="541"/>
    <cellStyle name="_SubHeading_210302 VU Liquidity new figures_Reporting Onatel Mai 2009 V 0 A ENVOYE_Flash du mois de septembre 2009 (2) (version 1)_Reporting Onatel septembre  2009 V1 (4)" xfId="542"/>
    <cellStyle name="_SubHeading_210302 VU Liquidity new figures_Reporting Onatel Mai 2009 V 0 A ENVOYE_FLASH ONATEL DU MOIS DE FEVRIER 2010 V2" xfId="543"/>
    <cellStyle name="_SubHeading_210302 VU Liquidity new figures_Reporting Onatel Mai 2009 V 0 A ENVOYE_Reporting Onatel septembre  2009 préparé" xfId="544"/>
    <cellStyle name="_SubHeading_210302 VU Liquidity new figures_Reporting Onatel Mai 2009 V 0 A ENVOYE_Reporting Onatel septembre  2009 V1 (4)" xfId="545"/>
    <cellStyle name="_SubHeading_210302 VU Liquidity new figures_Reporting Onatel Mai 2009 V 0_Classeur1" xfId="546"/>
    <cellStyle name="_SubHeading_210302 VU Liquidity new figures_Reporting Onatel Mai 2009 V 0_Commentaires Janvier 2010" xfId="547"/>
    <cellStyle name="_SubHeading_210302 VU Liquidity new figures_Reporting Onatel Mai 2009 V 0_FAITS MARQUANTS DE SEPTEMBRE 2009" xfId="548"/>
    <cellStyle name="_SubHeading_210302 VU Liquidity new figures_Reporting Onatel Mai 2009 V 0_Flash du mois de Décembre 2009 V3 (2)" xfId="549"/>
    <cellStyle name="_SubHeading_210302 VU Liquidity new figures_Reporting Onatel Mai 2009 V 0_Flash du mois de septembre 2009 (2) (version 1)" xfId="550"/>
    <cellStyle name="_SubHeading_210302 VU Liquidity new figures_Reporting Onatel Mai 2009 V 0_Flash du mois de septembre 2009 (2) (version 1) 2" xfId="551"/>
    <cellStyle name="_SubHeading_210302 VU Liquidity new figures_Reporting Onatel Mai 2009 V 0_Flash du mois de septembre 2009 (2) (version 1)_Classeur1" xfId="552"/>
    <cellStyle name="_SubHeading_210302 VU Liquidity new figures_Reporting Onatel Mai 2009 V 0_Flash du mois de septembre 2009 (2) (version 1)_Commentaires Janvier 2010" xfId="553"/>
    <cellStyle name="_SubHeading_210302 VU Liquidity new figures_Reporting Onatel Mai 2009 V 0_Flash du mois de septembre 2009 (2) (version 1)_Flash du mois de Décembre 2009 V3 (2)" xfId="554"/>
    <cellStyle name="_SubHeading_210302 VU Liquidity new figures_Reporting Onatel Mai 2009 V 0_Flash du mois de septembre 2009 (2) (version 1)_FLASH ONATEL DU MOIS DE FEVRIER 2010 V2" xfId="555"/>
    <cellStyle name="_SubHeading_210302 VU Liquidity new figures_Reporting Onatel Mai 2009 V 0_Flash du mois de septembre 2009 (2) (version 1)_Reporting Onatel septembre  2009 V1 (4)" xfId="556"/>
    <cellStyle name="_SubHeading_210302 VU Liquidity new figures_Reporting Onatel Mai 2009 V 0_FLASH ONATEL DU MOIS DE FEVRIER 2010 V2" xfId="557"/>
    <cellStyle name="_SubHeading_210302 VU Liquidity new figures_Reporting Onatel Mai 2009 V 0_Reporting Onatel septembre  2009 préparé" xfId="558"/>
    <cellStyle name="_SubHeading_210302 VU Liquidity new figures_Reporting Onatel Mai 2009 V 0_Reporting Onatel septembre  2009 V1 (4)" xfId="559"/>
    <cellStyle name="_SubHeading_210302 VU Liquidity new figures_Reporting Onatel septembre  2009 préparé" xfId="560"/>
    <cellStyle name="_SubHeading_210302 VU Liquidity new figures_Reporting Onatel septembre  2009 V1 (4)" xfId="561"/>
    <cellStyle name="_SubHeading_210302 VU Liquidity new figures_Sotelma réctifié5" xfId="562"/>
    <cellStyle name="_SubHeading_Contribution of assets into USAi_02" xfId="563"/>
    <cellStyle name="_SubHeading_NBC-5 yearDCF-Final from Vivendi modified" xfId="564"/>
    <cellStyle name="_SubHeading_prestemp" xfId="565"/>
    <cellStyle name="_SubHeading_prestemp 2" xfId="566"/>
    <cellStyle name="_SubHeading_prestemp_BUDGET ONATEL 2010 v5" xfId="567"/>
    <cellStyle name="_SubHeading_prestemp_Classeur1" xfId="568"/>
    <cellStyle name="_SubHeading_prestemp_Classeur1 (2)" xfId="569"/>
    <cellStyle name="_SubHeading_prestemp_commentaires fixe  internet Déc 08" xfId="570"/>
    <cellStyle name="_SubHeading_prestemp_Commentaires Janvier 2010" xfId="571"/>
    <cellStyle name="_SubHeading_prestemp_Copie de Flash du mois d' avril 2009 corrigé par NAIMI" xfId="572"/>
    <cellStyle name="_SubHeading_prestemp_Copie de Flash du mois de Décembre 2008 v2 (3)" xfId="573"/>
    <cellStyle name="_SubHeading_prestemp_FAITS MARQUANTS DE SEPTEMBRE 2009" xfId="574"/>
    <cellStyle name="_SubHeading_prestemp_Flash du mois d' avril 2009" xfId="575"/>
    <cellStyle name="_SubHeading_prestemp_Flash du mois de Décembre 2009 V3 (2)" xfId="576"/>
    <cellStyle name="_SubHeading_prestemp_Flash du mois de mai 2009" xfId="577"/>
    <cellStyle name="_SubHeading_prestemp_Flash du mois de septembre 2009 (2) (version 1)" xfId="578"/>
    <cellStyle name="_SubHeading_prestemp_FLASH ONATEL DU MOIS DE FEVRIER 2010 V2" xfId="579"/>
    <cellStyle name="_SubHeading_prestemp_Flash_du_mois_de_Décembre_2008_v2(2)" xfId="580"/>
    <cellStyle name="_SubHeading_prestemp_Flux Financiers Conso" xfId="581"/>
    <cellStyle name="_SubHeading_prestemp_Reporting Consolidé ONATEL 04.2009" xfId="582"/>
    <cellStyle name="_SubHeading_prestemp_Reporting Onatel Avril 2009 V0" xfId="583"/>
    <cellStyle name="_SubHeading_prestemp_Reporting Onatel Avril 2009 V0 2" xfId="584"/>
    <cellStyle name="_SubHeading_prestemp_Reporting Onatel Avril 2009 V0_Classeur1" xfId="585"/>
    <cellStyle name="_SubHeading_prestemp_Reporting Onatel Avril 2009 V0_Commentaires Janvier 2010" xfId="586"/>
    <cellStyle name="_SubHeading_prestemp_Reporting Onatel Avril 2009 V0_FAITS MARQUANTS DE SEPTEMBRE 2009" xfId="587"/>
    <cellStyle name="_SubHeading_prestemp_Reporting Onatel Avril 2009 V0_Flash du mois de Décembre 2009 V3 (2)" xfId="588"/>
    <cellStyle name="_SubHeading_prestemp_Reporting Onatel Avril 2009 V0_Flash du mois de septembre 2009 (2) (version 1)" xfId="589"/>
    <cellStyle name="_SubHeading_prestemp_Reporting Onatel Avril 2009 V0_Flash du mois de septembre 2009 (2) (version 1) 2" xfId="590"/>
    <cellStyle name="_SubHeading_prestemp_Reporting Onatel Avril 2009 V0_Flash du mois de septembre 2009 (2) (version 1)_Classeur1" xfId="591"/>
    <cellStyle name="_SubHeading_prestemp_Reporting Onatel Avril 2009 V0_Flash du mois de septembre 2009 (2) (version 1)_Commentaires Janvier 2010" xfId="592"/>
    <cellStyle name="_SubHeading_prestemp_Reporting Onatel Avril 2009 V0_Flash du mois de septembre 2009 (2) (version 1)_Flash du mois de Décembre 2009 V3 (2)" xfId="593"/>
    <cellStyle name="_SubHeading_prestemp_Reporting Onatel Avril 2009 V0_Flash du mois de septembre 2009 (2) (version 1)_FLASH ONATEL DU MOIS DE FEVRIER 2010 V2" xfId="594"/>
    <cellStyle name="_SubHeading_prestemp_Reporting Onatel Avril 2009 V0_Flash du mois de septembre 2009 (2) (version 1)_Reporting Onatel septembre  2009 V1 (4)" xfId="595"/>
    <cellStyle name="_SubHeading_prestemp_Reporting Onatel Avril 2009 V0_FLASH ONATEL DU MOIS DE FEVRIER 2010 V2" xfId="596"/>
    <cellStyle name="_SubHeading_prestemp_Reporting Onatel Avril 2009 V0_Reporting Consolidé ONATEL 04.2009" xfId="597"/>
    <cellStyle name="_SubHeading_prestemp_Reporting Onatel Avril 2009 V0_Reporting Onatel septembre  2009 préparé" xfId="598"/>
    <cellStyle name="_SubHeading_prestemp_Reporting Onatel Avril 2009 V0_Reporting Onatel septembre  2009 V1 (4)" xfId="599"/>
    <cellStyle name="_SubHeading_prestemp_Reporting Onatel Mai 2009 V 0" xfId="600"/>
    <cellStyle name="_SubHeading_prestemp_Reporting Onatel Mai 2009 V 0 2" xfId="601"/>
    <cellStyle name="_SubHeading_prestemp_Reporting Onatel Mai 2009 V 0 A ENVOYE" xfId="602"/>
    <cellStyle name="_SubHeading_prestemp_Reporting Onatel Mai 2009 V 0 A ENVOYE 2" xfId="603"/>
    <cellStyle name="_SubHeading_prestemp_Reporting Onatel Mai 2009 V 0 A ENVOYE_Classeur1" xfId="604"/>
    <cellStyle name="_SubHeading_prestemp_Reporting Onatel Mai 2009 V 0 A ENVOYE_Commentaires Janvier 2010" xfId="605"/>
    <cellStyle name="_SubHeading_prestemp_Reporting Onatel Mai 2009 V 0 A ENVOYE_FAITS MARQUANTS DE SEPTEMBRE 2009" xfId="606"/>
    <cellStyle name="_SubHeading_prestemp_Reporting Onatel Mai 2009 V 0 A ENVOYE_Flash du mois de Décembre 2009 V3 (2)" xfId="607"/>
    <cellStyle name="_SubHeading_prestemp_Reporting Onatel Mai 2009 V 0 A ENVOYE_Flash du mois de septembre 2009 (2) (version 1)" xfId="608"/>
    <cellStyle name="_SubHeading_prestemp_Reporting Onatel Mai 2009 V 0 A ENVOYE_Flash du mois de septembre 2009 (2) (version 1) 2" xfId="609"/>
    <cellStyle name="_SubHeading_prestemp_Reporting Onatel Mai 2009 V 0 A ENVOYE_Flash du mois de septembre 2009 (2) (version 1)_Classeur1" xfId="610"/>
    <cellStyle name="_SubHeading_prestemp_Reporting Onatel Mai 2009 V 0 A ENVOYE_Flash du mois de septembre 2009 (2) (version 1)_Commentaires Janvier 2010" xfId="611"/>
    <cellStyle name="_SubHeading_prestemp_Reporting Onatel Mai 2009 V 0 A ENVOYE_Flash du mois de septembre 2009 (2) (version 1)_Flash du mois de Décembre 2009 V3 (2)" xfId="612"/>
    <cellStyle name="_SubHeading_prestemp_Reporting Onatel Mai 2009 V 0 A ENVOYE_Flash du mois de septembre 2009 (2) (version 1)_FLASH ONATEL DU MOIS DE FEVRIER 2010 V2" xfId="613"/>
    <cellStyle name="_SubHeading_prestemp_Reporting Onatel Mai 2009 V 0 A ENVOYE_Flash du mois de septembre 2009 (2) (version 1)_Reporting Onatel septembre  2009 V1 (4)" xfId="614"/>
    <cellStyle name="_SubHeading_prestemp_Reporting Onatel Mai 2009 V 0 A ENVOYE_FLASH ONATEL DU MOIS DE FEVRIER 2010 V2" xfId="615"/>
    <cellStyle name="_SubHeading_prestemp_Reporting Onatel Mai 2009 V 0 A ENVOYE_Reporting Onatel septembre  2009 préparé" xfId="616"/>
    <cellStyle name="_SubHeading_prestemp_Reporting Onatel Mai 2009 V 0 A ENVOYE_Reporting Onatel septembre  2009 V1 (4)" xfId="617"/>
    <cellStyle name="_SubHeading_prestemp_Reporting Onatel Mai 2009 V 0_Classeur1" xfId="618"/>
    <cellStyle name="_SubHeading_prestemp_Reporting Onatel Mai 2009 V 0_Commentaires Janvier 2010" xfId="619"/>
    <cellStyle name="_SubHeading_prestemp_Reporting Onatel Mai 2009 V 0_FAITS MARQUANTS DE SEPTEMBRE 2009" xfId="620"/>
    <cellStyle name="_SubHeading_prestemp_Reporting Onatel Mai 2009 V 0_Flash du mois de Décembre 2009 V3 (2)" xfId="621"/>
    <cellStyle name="_SubHeading_prestemp_Reporting Onatel Mai 2009 V 0_Flash du mois de septembre 2009 (2) (version 1)" xfId="622"/>
    <cellStyle name="_SubHeading_prestemp_Reporting Onatel Mai 2009 V 0_Flash du mois de septembre 2009 (2) (version 1) 2" xfId="623"/>
    <cellStyle name="_SubHeading_prestemp_Reporting Onatel Mai 2009 V 0_Flash du mois de septembre 2009 (2) (version 1)_Classeur1" xfId="624"/>
    <cellStyle name="_SubHeading_prestemp_Reporting Onatel Mai 2009 V 0_Flash du mois de septembre 2009 (2) (version 1)_Commentaires Janvier 2010" xfId="625"/>
    <cellStyle name="_SubHeading_prestemp_Reporting Onatel Mai 2009 V 0_Flash du mois de septembre 2009 (2) (version 1)_Flash du mois de Décembre 2009 V3 (2)" xfId="626"/>
    <cellStyle name="_SubHeading_prestemp_Reporting Onatel Mai 2009 V 0_Flash du mois de septembre 2009 (2) (version 1)_FLASH ONATEL DU MOIS DE FEVRIER 2010 V2" xfId="627"/>
    <cellStyle name="_SubHeading_prestemp_Reporting Onatel Mai 2009 V 0_Flash du mois de septembre 2009 (2) (version 1)_Reporting Onatel septembre  2009 V1 (4)" xfId="628"/>
    <cellStyle name="_SubHeading_prestemp_Reporting Onatel Mai 2009 V 0_FLASH ONATEL DU MOIS DE FEVRIER 2010 V2" xfId="629"/>
    <cellStyle name="_SubHeading_prestemp_Reporting Onatel Mai 2009 V 0_Reporting Onatel septembre  2009 préparé" xfId="630"/>
    <cellStyle name="_SubHeading_prestemp_Reporting Onatel Mai 2009 V 0_Reporting Onatel septembre  2009 V1 (4)" xfId="631"/>
    <cellStyle name="_SubHeading_prestemp_Reporting Onatel septembre  2009 préparé" xfId="632"/>
    <cellStyle name="_SubHeading_prestemp_Reporting Onatel septembre  2009 V1 (4)" xfId="633"/>
    <cellStyle name="_SubHeading_prestemp_Sotelma réctifié5" xfId="634"/>
    <cellStyle name="_SubHeading_prestemp_USAi Warrants Valuation 1" xfId="635"/>
    <cellStyle name="_Suivi CDG de la paie 2010" xfId="6196"/>
    <cellStyle name="_Suivi CDG de la paie 2010 2" xfId="6197"/>
    <cellStyle name="_Ta" xfId="636"/>
    <cellStyle name="_tab indicat" xfId="637"/>
    <cellStyle name="_tab indicat_Classeur1 (2)" xfId="638"/>
    <cellStyle name="_Tabl" xfId="639"/>
    <cellStyle name="_Table" xfId="640"/>
    <cellStyle name="_Table_" xfId="641"/>
    <cellStyle name="_Table_02 " xfId="642"/>
    <cellStyle name="_Table_02 Pfd Valuation" xfId="643"/>
    <cellStyle name="_Table_02 Pfd Valuation_Budget Telmob 2011" xfId="644"/>
    <cellStyle name="_Table_02 Pfd Valuation_Capex- Mobile" xfId="645"/>
    <cellStyle name="_Table_02 Pfd Valuation_commentaires fixe  internet Déc 08" xfId="646"/>
    <cellStyle name="_Table_02 Pfd Valuation_commentaires fixe  internet Déc 08_Budget Telmob 2011" xfId="647"/>
    <cellStyle name="_Table_02 Pfd Valuation_commentaires fixe  internet Déc 08_Capex- Mobile" xfId="648"/>
    <cellStyle name="_Table_02 Pfd Valuation_commentaires fixe  internet Déc 08_Commentaires TBG mars" xfId="649"/>
    <cellStyle name="_Table_02 Pfd Valuation_commentaires fixe  internet Déc 08_Commentaires TBG mars_Budget Telmob 2011" xfId="650"/>
    <cellStyle name="_Table_02 Pfd Valuation_commentaires fixe  internet Déc 08_Commentaires TBG mars_Capex- Mobile" xfId="651"/>
    <cellStyle name="_Table_02 Pfd Valuation_commentaires fixe  internet Déc 08_Commentaires TBG mars_Copie de Flash du mois d' avril 2009 corrigé par NAIMI" xfId="652"/>
    <cellStyle name="_Table_02 Pfd Valuation_commentaires fixe  internet Déc 08_Commentaires TBG mars_Copie de Flash du mois d' avril 2009 corrigé par NAIMI_Budget Telmob 2011" xfId="653"/>
    <cellStyle name="_Table_02 Pfd Valuation_commentaires fixe  internet Déc 08_Commentaires TBG mars_Copie de Flash du mois d' avril 2009 corrigé par NAIMI_Capex- Mobile" xfId="654"/>
    <cellStyle name="_Table_02 Pfd Valuation_commentaires fixe  internet Déc 08_Commentaires TBG mars_Copie de Flash du mois d' avril 2009 corrigé par NAIMI_Flash du mois de mai 2009" xfId="655"/>
    <cellStyle name="_Table_02 Pfd Valuation_commentaires fixe  internet Déc 08_Commentaires TBG mars_Copie de Flash du mois d' avril 2009 corrigé par NAIMI_Flash du mois de mai 2009_Budget Telmob 2011" xfId="656"/>
    <cellStyle name="_Table_02 Pfd Valuation_commentaires fixe  internet Déc 08_Commentaires TBG mars_Copie de Flash du mois d' avril 2009 corrigé par NAIMI_Flash du mois de mai 2009_Capex- Mobile" xfId="657"/>
    <cellStyle name="_Table_02 Pfd Valuation_commentaires fixe  internet Déc 08_Commentaires TBG mars_Copie de Flash du mois d' avril 2009 corrigé par NAIMI_Flash du mois de septembre 2009 (2) (version 1)" xfId="658"/>
    <cellStyle name="_Table_02 Pfd Valuation_commentaires fixe  internet Déc 08_Commentaires TBG mars_Copie de Flash du mois d' avril 2009 corrigé par NAIMI_Flash du mois de septembre 2009 (2) (version 1)_Budget Telmob 2011" xfId="659"/>
    <cellStyle name="_Table_02 Pfd Valuation_commentaires fixe  internet Déc 08_Commentaires TBG mars_Copie de Flash du mois d' avril 2009 corrigé par NAIMI_Flash du mois de septembre 2009 (2) (version 1)_Capex- Mobile" xfId="660"/>
    <cellStyle name="_Table_02 Pfd Valuation_commentaires fixe  internet Déc 08_Commentaires TBG mars_Copie de Flash du mois d' avril 2009 corrigé par NAIMI_Reporting Onatel Mai 2009 V 0" xfId="661"/>
    <cellStyle name="_Table_02 Pfd Valuation_commentaires fixe  internet Déc 08_Commentaires TBG mars_Copie de Flash du mois d' avril 2009 corrigé par NAIMI_Reporting Onatel Mai 2009 V 0_Budget Telmob 2011" xfId="662"/>
    <cellStyle name="_Table_02 Pfd Valuation_commentaires fixe  internet Déc 08_Commentaires TBG mars_Copie de Flash du mois d' avril 2009 corrigé par NAIMI_Reporting Onatel Mai 2009 V 0_Capex- Mobile" xfId="663"/>
    <cellStyle name="_Table_02 Pfd Valuation_commentaires fixe  internet Déc 08_Commentaires TBG mars_Copie de Flash du mois d' avril 2009 corrigé par NAIMI_Reporting Onatel Mai 2009 V 0_Flash du mois de septembre 2009 (2) (version 1)" xfId="664"/>
    <cellStyle name="_Table_02 Pfd Valuation_commentaires fixe  internet Déc 08_Commentaires TBG mars_Copie de Flash du mois d' avril 2009 corrigé par NAIMI_Reporting Onatel Mai 2009 V 0_Flash du mois de septembre 2009 (2) (version 1)_Budget Telmob 2011" xfId="665"/>
    <cellStyle name="_Table_02 Pfd Valuation_commentaires fixe  internet Déc 08_Commentaires TBG mars_Copie de Flash du mois d' avril 2009 corrigé par NAIMI_Reporting Onatel Mai 2009 V 0_Flash du mois de septembre 2009 (2) (version 1)_Capex- Mobile" xfId="666"/>
    <cellStyle name="_Table_02 Pfd Valuation_commentaires fixe  internet Déc 08_Commentaires TBG mars_Copie de Flash du mois d' avril 2009 corrigé par NAIMI_Reporting Onatel Mai 2009 V 0_Reporting Onatel septembre  2009 préparé" xfId="667"/>
    <cellStyle name="_Table_02 Pfd Valuation_commentaires fixe  internet Déc 08_Commentaires TBG mars_Copie de Flash du mois d' avril 2009 corrigé par NAIMI_Reporting Onatel Mai 2009 V 0_Reporting Onatel septembre  2009 préparé_Budget Telmob 2011" xfId="668"/>
    <cellStyle name="_Table_02 Pfd Valuation_commentaires fixe  internet Déc 08_Commentaires TBG mars_Copie de Flash du mois d' avril 2009 corrigé par NAIMI_Reporting Onatel Mai 2009 V 0_Reporting Onatel septembre  2009 préparé_Capex- Mobile" xfId="669"/>
    <cellStyle name="_Table_02 Pfd Valuation_commentaires fixe  internet Déc 08_Commentaires TBG mars_Copie de Flash du mois d' avril 2009 corrigé par NAIMI_Reporting Onatel septembre  2009 préparé" xfId="670"/>
    <cellStyle name="_Table_02 Pfd Valuation_commentaires fixe  internet Déc 08_Commentaires TBG mars_Copie de Flash du mois d' avril 2009 corrigé par NAIMI_Reporting Onatel septembre  2009 préparé_Budget Telmob 2011" xfId="671"/>
    <cellStyle name="_Table_02 Pfd Valuation_commentaires fixe  internet Déc 08_Commentaires TBG mars_Copie de Flash du mois d' avril 2009 corrigé par NAIMI_Reporting Onatel septembre  2009 préparé_Capex- Mobile" xfId="672"/>
    <cellStyle name="_Table_02 Pfd Valuation_commentaires fixe  internet Déc 08_Commentaires TBG mars_Flash du mois d' avril 2009" xfId="673"/>
    <cellStyle name="_Table_02 Pfd Valuation_commentaires fixe  internet Déc 08_Commentaires TBG mars_Flash du mois d' avril 2009_Budget Telmob 2011" xfId="674"/>
    <cellStyle name="_Table_02 Pfd Valuation_commentaires fixe  internet Déc 08_Commentaires TBG mars_Flash du mois d' avril 2009_Capex- Mobile" xfId="675"/>
    <cellStyle name="_Table_02 Pfd Valuation_commentaires fixe  internet Déc 08_Commentaires TBG mars_Flash du mois d' avril 2009_Flash du mois de mai 2009" xfId="676"/>
    <cellStyle name="_Table_02 Pfd Valuation_commentaires fixe  internet Déc 08_Commentaires TBG mars_Flash du mois d' avril 2009_Flash du mois de mai 2009_Budget Telmob 2011" xfId="677"/>
    <cellStyle name="_Table_02 Pfd Valuation_commentaires fixe  internet Déc 08_Commentaires TBG mars_Flash du mois d' avril 2009_Flash du mois de mai 2009_Capex- Mobile" xfId="678"/>
    <cellStyle name="_Table_02 Pfd Valuation_commentaires fixe  internet Déc 08_Commentaires TBG mars_Flash du mois d' avril 2009_Flash du mois de septembre 2009 (2) (version 1)" xfId="679"/>
    <cellStyle name="_Table_02 Pfd Valuation_commentaires fixe  internet Déc 08_Commentaires TBG mars_Flash du mois d' avril 2009_Flash du mois de septembre 2009 (2) (version 1)_Budget Telmob 2011" xfId="680"/>
    <cellStyle name="_Table_02 Pfd Valuation_commentaires fixe  internet Déc 08_Commentaires TBG mars_Flash du mois d' avril 2009_Flash du mois de septembre 2009 (2) (version 1)_Capex- Mobile" xfId="681"/>
    <cellStyle name="_Table_02 Pfd Valuation_commentaires fixe  internet Déc 08_Commentaires TBG mars_Flash du mois d' avril 2009_Reporting Onatel Mai 2009 V 0" xfId="682"/>
    <cellStyle name="_Table_02 Pfd Valuation_commentaires fixe  internet Déc 08_Commentaires TBG mars_Flash du mois d' avril 2009_Reporting Onatel Mai 2009 V 0_Budget Telmob 2011" xfId="683"/>
    <cellStyle name="_Table_02 Pfd Valuation_commentaires fixe  internet Déc 08_Commentaires TBG mars_Flash du mois d' avril 2009_Reporting Onatel Mai 2009 V 0_Capex- Mobile" xfId="684"/>
    <cellStyle name="_Table_02 Pfd Valuation_commentaires fixe  internet Déc 08_Commentaires TBG mars_Flash du mois d' avril 2009_Reporting Onatel septembre  2009 préparé" xfId="685"/>
    <cellStyle name="_Table_02 Pfd Valuation_commentaires fixe  internet Déc 08_Commentaires TBG mars_Flash du mois d' avril 2009_Reporting Onatel septembre  2009 préparé_Budget Telmob 2011" xfId="686"/>
    <cellStyle name="_Table_02 Pfd Valuation_commentaires fixe  internet Déc 08_Commentaires TBG mars_Flash du mois d' avril 2009_Reporting Onatel septembre  2009 préparé_Capex- Mobile" xfId="687"/>
    <cellStyle name="_Table_02 Pfd Valuation_commentaires fixe  internet Déc 08_Commentaires TBG mars_Flash du mois de mai 2009" xfId="688"/>
    <cellStyle name="_Table_02 Pfd Valuation_commentaires fixe  internet Déc 08_Commentaires TBG mars_Flash du mois de mai 2009_Budget Telmob 2011" xfId="689"/>
    <cellStyle name="_Table_02 Pfd Valuation_commentaires fixe  internet Déc 08_Commentaires TBG mars_Flash du mois de mai 2009_Capex- Mobile" xfId="690"/>
    <cellStyle name="_Table_02 Pfd Valuation_commentaires fixe  internet Déc 08_Commentaires TBG mars_Flash du mois de septembre 2009 (2) (version 1)" xfId="691"/>
    <cellStyle name="_Table_02 Pfd Valuation_commentaires fixe  internet Déc 08_Commentaires TBG mars_Flash du mois de septembre 2009 (2) (version 1)_Budget Telmob 2011" xfId="692"/>
    <cellStyle name="_Table_02 Pfd Valuation_commentaires fixe  internet Déc 08_Commentaires TBG mars_Flash du mois de septembre 2009 (2) (version 1)_Capex- Mobile" xfId="693"/>
    <cellStyle name="_Table_02 Pfd Valuation_commentaires fixe  internet Déc 08_Commentaires TBG mars_Reporting Onatel Mai 2009 V 0" xfId="694"/>
    <cellStyle name="_Table_02 Pfd Valuation_commentaires fixe  internet Déc 08_Commentaires TBG mars_Reporting Onatel Mai 2009 V 0_Budget Telmob 2011" xfId="695"/>
    <cellStyle name="_Table_02 Pfd Valuation_commentaires fixe  internet Déc 08_Commentaires TBG mars_Reporting Onatel Mai 2009 V 0_Capex- Mobile" xfId="696"/>
    <cellStyle name="_Table_02 Pfd Valuation_commentaires fixe  internet Déc 08_Commentaires TBG mars_Reporting Onatel septembre  2009 préparé" xfId="697"/>
    <cellStyle name="_Table_02 Pfd Valuation_commentaires fixe  internet Déc 08_Commentaires TBG mars_Reporting Onatel septembre  2009 préparé_Budget Telmob 2011" xfId="698"/>
    <cellStyle name="_Table_02 Pfd Valuation_commentaires fixe  internet Déc 08_Commentaires TBG mars_Reporting Onatel septembre  2009 préparé_Capex- Mobile" xfId="699"/>
    <cellStyle name="_Table_02 Pfd Valuation_commentaires fixe  internet Déc 08_Copie de Flash du mois d' avril 2009 corrigé par NAIMI" xfId="700"/>
    <cellStyle name="_Table_02 Pfd Valuation_commentaires fixe  internet Déc 08_Copie de Flash du mois d' avril 2009 corrigé par NAIMI_Budget Telmob 2011" xfId="701"/>
    <cellStyle name="_Table_02 Pfd Valuation_commentaires fixe  internet Déc 08_Copie de Flash du mois d' avril 2009 corrigé par NAIMI_Capex- Mobile" xfId="702"/>
    <cellStyle name="_Table_02 Pfd Valuation_commentaires fixe  internet Déc 08_Copie de Flash du mois d' avril 2009 corrigé par NAIMI_Flash du mois de mai 2009" xfId="703"/>
    <cellStyle name="_Table_02 Pfd Valuation_commentaires fixe  internet Déc 08_Copie de Flash du mois d' avril 2009 corrigé par NAIMI_Flash du mois de mai 2009_Budget Telmob 2011" xfId="704"/>
    <cellStyle name="_Table_02 Pfd Valuation_commentaires fixe  internet Déc 08_Copie de Flash du mois d' avril 2009 corrigé par NAIMI_Flash du mois de mai 2009_Capex- Mobile" xfId="705"/>
    <cellStyle name="_Table_02 Pfd Valuation_commentaires fixe  internet Déc 08_Copie de Flash du mois d' avril 2009 corrigé par NAIMI_Flash du mois de septembre 2009 (2) (version 1)" xfId="706"/>
    <cellStyle name="_Table_02 Pfd Valuation_commentaires fixe  internet Déc 08_Copie de Flash du mois d' avril 2009 corrigé par NAIMI_Flash du mois de septembre 2009 (2) (version 1)_Budget Telmob 2011" xfId="707"/>
    <cellStyle name="_Table_02 Pfd Valuation_commentaires fixe  internet Déc 08_Copie de Flash du mois d' avril 2009 corrigé par NAIMI_Flash du mois de septembre 2009 (2) (version 1)_Capex- Mobile" xfId="708"/>
    <cellStyle name="_Table_02 Pfd Valuation_commentaires fixe  internet Déc 08_Copie de Flash du mois d' avril 2009 corrigé par NAIMI_Reporting Onatel Mai 2009 V 0" xfId="709"/>
    <cellStyle name="_Table_02 Pfd Valuation_commentaires fixe  internet Déc 08_Copie de Flash du mois d' avril 2009 corrigé par NAIMI_Reporting Onatel Mai 2009 V 0_Budget Telmob 2011" xfId="710"/>
    <cellStyle name="_Table_02 Pfd Valuation_commentaires fixe  internet Déc 08_Copie de Flash du mois d' avril 2009 corrigé par NAIMI_Reporting Onatel Mai 2009 V 0_Capex- Mobile" xfId="711"/>
    <cellStyle name="_Table_02 Pfd Valuation_commentaires fixe  internet Déc 08_Copie de Flash du mois d' avril 2009 corrigé par NAIMI_Reporting Onatel Mai 2009 V 0_Flash du mois de septembre 2009 (2) (version 1)" xfId="712"/>
    <cellStyle name="_Table_02 Pfd Valuation_commentaires fixe  internet Déc 08_Copie de Flash du mois d' avril 2009 corrigé par NAIMI_Reporting Onatel Mai 2009 V 0_Flash du mois de septembre 2009 (2) (version 1)_Budget Telmob 2011" xfId="713"/>
    <cellStyle name="_Table_02 Pfd Valuation_commentaires fixe  internet Déc 08_Copie de Flash du mois d' avril 2009 corrigé par NAIMI_Reporting Onatel Mai 2009 V 0_Flash du mois de septembre 2009 (2) (version 1)_Capex- Mobile" xfId="714"/>
    <cellStyle name="_Table_02 Pfd Valuation_commentaires fixe  internet Déc 08_Copie de Flash du mois d' avril 2009 corrigé par NAIMI_Reporting Onatel Mai 2009 V 0_Reporting Onatel septembre  2009 préparé" xfId="715"/>
    <cellStyle name="_Table_02 Pfd Valuation_commentaires fixe  internet Déc 08_Copie de Flash du mois d' avril 2009 corrigé par NAIMI_Reporting Onatel Mai 2009 V 0_Reporting Onatel septembre  2009 préparé_Budget Telmob 2011" xfId="716"/>
    <cellStyle name="_Table_02 Pfd Valuation_commentaires fixe  internet Déc 08_Copie de Flash du mois d' avril 2009 corrigé par NAIMI_Reporting Onatel Mai 2009 V 0_Reporting Onatel septembre  2009 préparé_Capex- Mobile" xfId="717"/>
    <cellStyle name="_Table_02 Pfd Valuation_commentaires fixe  internet Déc 08_Copie de Flash du mois d' avril 2009 corrigé par NAIMI_Reporting Onatel septembre  2009 préparé" xfId="718"/>
    <cellStyle name="_Table_02 Pfd Valuation_commentaires fixe  internet Déc 08_Copie de Flash du mois d' avril 2009 corrigé par NAIMI_Reporting Onatel septembre  2009 préparé_Budget Telmob 2011" xfId="719"/>
    <cellStyle name="_Table_02 Pfd Valuation_commentaires fixe  internet Déc 08_Copie de Flash du mois d' avril 2009 corrigé par NAIMI_Reporting Onatel septembre  2009 préparé_Capex- Mobile" xfId="720"/>
    <cellStyle name="_Table_02 Pfd Valuation_commentaires fixe  internet Déc 08_Flash du mois d' avril 2009" xfId="721"/>
    <cellStyle name="_Table_02 Pfd Valuation_commentaires fixe  internet Déc 08_Flash du mois d' avril 2009_Budget Telmob 2011" xfId="722"/>
    <cellStyle name="_Table_02 Pfd Valuation_commentaires fixe  internet Déc 08_Flash du mois d' avril 2009_Capex- Mobile" xfId="723"/>
    <cellStyle name="_Table_02 Pfd Valuation_commentaires fixe  internet Déc 08_Flash du mois d' avril 2009_Flash du mois de mai 2009" xfId="724"/>
    <cellStyle name="_Table_02 Pfd Valuation_commentaires fixe  internet Déc 08_Flash du mois d' avril 2009_Flash du mois de mai 2009_Budget Telmob 2011" xfId="725"/>
    <cellStyle name="_Table_02 Pfd Valuation_commentaires fixe  internet Déc 08_Flash du mois d' avril 2009_Flash du mois de mai 2009_Capex- Mobile" xfId="726"/>
    <cellStyle name="_Table_02 Pfd Valuation_commentaires fixe  internet Déc 08_Flash du mois d' avril 2009_Flash du mois de septembre 2009 (2) (version 1)" xfId="727"/>
    <cellStyle name="_Table_02 Pfd Valuation_commentaires fixe  internet Déc 08_Flash du mois d' avril 2009_Flash du mois de septembre 2009 (2) (version 1)_Budget Telmob 2011" xfId="728"/>
    <cellStyle name="_Table_02 Pfd Valuation_commentaires fixe  internet Déc 08_Flash du mois d' avril 2009_Flash du mois de septembre 2009 (2) (version 1)_Capex- Mobile" xfId="729"/>
    <cellStyle name="_Table_02 Pfd Valuation_commentaires fixe  internet Déc 08_Flash du mois d' avril 2009_Reporting Onatel Mai 2009 V 0" xfId="730"/>
    <cellStyle name="_Table_02 Pfd Valuation_commentaires fixe  internet Déc 08_Flash du mois d' avril 2009_Reporting Onatel Mai 2009 V 0_Budget Telmob 2011" xfId="731"/>
    <cellStyle name="_Table_02 Pfd Valuation_commentaires fixe  internet Déc 08_Flash du mois d' avril 2009_Reporting Onatel Mai 2009 V 0_Capex- Mobile" xfId="732"/>
    <cellStyle name="_Table_02 Pfd Valuation_commentaires fixe  internet Déc 08_Flash du mois d' avril 2009_Reporting Onatel septembre  2009 préparé" xfId="733"/>
    <cellStyle name="_Table_02 Pfd Valuation_commentaires fixe  internet Déc 08_Flash du mois d' avril 2009_Reporting Onatel septembre  2009 préparé_Budget Telmob 2011" xfId="734"/>
    <cellStyle name="_Table_02 Pfd Valuation_commentaires fixe  internet Déc 08_Flash du mois d' avril 2009_Reporting Onatel septembre  2009 préparé_Capex- Mobile" xfId="735"/>
    <cellStyle name="_Table_02 Pfd Valuation_commentaires fixe  internet Déc 08_Flash du mois de mai 2009" xfId="736"/>
    <cellStyle name="_Table_02 Pfd Valuation_commentaires fixe  internet Déc 08_Flash du mois de mai 2009_Budget Telmob 2011" xfId="737"/>
    <cellStyle name="_Table_02 Pfd Valuation_commentaires fixe  internet Déc 08_Flash du mois de mai 2009_Capex- Mobile" xfId="738"/>
    <cellStyle name="_Table_02 Pfd Valuation_commentaires fixe  internet Déc 08_Flash du mois de septembre 2009 (2) (version 1)" xfId="739"/>
    <cellStyle name="_Table_02 Pfd Valuation_commentaires fixe  internet Déc 08_Flash du mois de septembre 2009 (2) (version 1)_Budget Telmob 2011" xfId="740"/>
    <cellStyle name="_Table_02 Pfd Valuation_commentaires fixe  internet Déc 08_Flash du mois de septembre 2009 (2) (version 1)_Capex- Mobile" xfId="741"/>
    <cellStyle name="_Table_02 Pfd Valuation_commentaires fixe  internet Déc 08_Reporting Onatel Avril 2009 V0" xfId="742"/>
    <cellStyle name="_Table_02 Pfd Valuation_commentaires fixe  internet Déc 08_Reporting Onatel Avril 2009 V0_Budget Telmob 2011" xfId="743"/>
    <cellStyle name="_Table_02 Pfd Valuation_commentaires fixe  internet Déc 08_Reporting Onatel Avril 2009 V0_Capex- Mobile" xfId="744"/>
    <cellStyle name="_Table_02 Pfd Valuation_commentaires fixe  internet Déc 08_Reporting Onatel Avril 2009 V0_Copie de Flash du mois d' avril 2009 corrigé par NAIMI" xfId="745"/>
    <cellStyle name="_Table_02 Pfd Valuation_commentaires fixe  internet Déc 08_Reporting Onatel Avril 2009 V0_Copie de Flash du mois d' avril 2009 corrigé par NAIMI_Budget Telmob 2011" xfId="746"/>
    <cellStyle name="_Table_02 Pfd Valuation_commentaires fixe  internet Déc 08_Reporting Onatel Avril 2009 V0_Copie de Flash du mois d' avril 2009 corrigé par NAIMI_Capex- Mobile" xfId="747"/>
    <cellStyle name="_Table_02 Pfd Valuation_commentaires fixe  internet Déc 08_Reporting Onatel Avril 2009 V0_Copie de Flash du mois d' avril 2009 corrigé par NAIMI_Flash du mois de mai 2009" xfId="748"/>
    <cellStyle name="_Table_02 Pfd Valuation_commentaires fixe  internet Déc 08_Reporting Onatel Avril 2009 V0_Copie de Flash du mois d' avril 2009 corrigé par NAIMI_Flash du mois de mai 2009_Budget Telmob 2011" xfId="749"/>
    <cellStyle name="_Table_02 Pfd Valuation_commentaires fixe  internet Déc 08_Reporting Onatel Avril 2009 V0_Copie de Flash du mois d' avril 2009 corrigé par NAIMI_Flash du mois de mai 2009_Capex- Mobile" xfId="750"/>
    <cellStyle name="_Table_02 Pfd Valuation_commentaires fixe  internet Déc 08_Reporting Onatel Avril 2009 V0_Copie de Flash du mois d' avril 2009 corrigé par NAIMI_Flash du mois de septembre 2009 (2) (version 1)" xfId="751"/>
    <cellStyle name="_Table_02 Pfd Valuation_commentaires fixe  internet Déc 08_Reporting Onatel Avril 2009 V0_Copie de Flash du mois d' avril 2009 corrigé par NAIMI_Flash du mois de septembre 2009 (2) (version 1)_Budget Telmob 2011" xfId="752"/>
    <cellStyle name="_Table_02 Pfd Valuation_commentaires fixe  internet Déc 08_Reporting Onatel Avril 2009 V0_Copie de Flash du mois d' avril 2009 corrigé par NAIMI_Flash du mois de septembre 2009 (2) (version 1)_Capex- Mobile" xfId="753"/>
    <cellStyle name="_Table_02 Pfd Valuation_commentaires fixe  internet Déc 08_Reporting Onatel Avril 2009 V0_Copie de Flash du mois d' avril 2009 corrigé par NAIMI_Reporting Onatel Mai 2009 V 0" xfId="754"/>
    <cellStyle name="_Table_02 Pfd Valuation_commentaires fixe  internet Déc 08_Reporting Onatel Avril 2009 V0_Copie de Flash du mois d' avril 2009 corrigé par NAIMI_Reporting Onatel Mai 2009 V 0_Budget Telmob 2011" xfId="755"/>
    <cellStyle name="_Table_02 Pfd Valuation_commentaires fixe  internet Déc 08_Reporting Onatel Avril 2009 V0_Copie de Flash du mois d' avril 2009 corrigé par NAIMI_Reporting Onatel Mai 2009 V 0_Capex- Mobile" xfId="756"/>
    <cellStyle name="_Table_02 Pfd Valuation_commentaires fixe  internet Déc 08_Reporting Onatel Avril 2009 V0_Copie de Flash du mois d' avril 2009 corrigé par NAIMI_Reporting Onatel Mai 2009 V 0_Flash du mois de septembre 2009 (2) (version 1)" xfId="757"/>
    <cellStyle name="_Table_02 Pfd Valuation_commentaires fixe  internet Déc 08_Reporting Onatel Avril 2009 V0_Copie de Flash du mois d' avril 2009 corrigé par NAIMI_Reporting Onatel Mai 2009 V 0_Flash du mois de septembre 2009 (2) (version 1)_Budget Telmob 2011" xfId="758"/>
    <cellStyle name="_Table_02 Pfd Valuation_commentaires fixe  internet Déc 08_Reporting Onatel Avril 2009 V0_Copie de Flash du mois d' avril 2009 corrigé par NAIMI_Reporting Onatel Mai 2009 V 0_Flash du mois de septembre 2009 (2) (version 1)_Capex- Mobile" xfId="759"/>
    <cellStyle name="_Table_02 Pfd Valuation_commentaires fixe  internet Déc 08_Reporting Onatel Avril 2009 V0_Copie de Flash du mois d' avril 2009 corrigé par NAIMI_Reporting Onatel Mai 2009 V 0_Reporting Onatel septembre  2009 préparé" xfId="760"/>
    <cellStyle name="_Table_02 Pfd Valuation_commentaires fixe  internet Déc 08_Reporting Onatel Avril 2009 V0_Copie de Flash du mois d' avril 2009 corrigé par NAIMI_Reporting Onatel Mai 2009 V 0_Reporting Onatel septembre  2009 préparé_Budget Telmob 2011" xfId="761"/>
    <cellStyle name="_Table_02 Pfd Valuation_commentaires fixe  internet Déc 08_Reporting Onatel Avril 2009 V0_Copie de Flash du mois d' avril 2009 corrigé par NAIMI_Reporting Onatel Mai 2009 V 0_Reporting Onatel septembre  2009 préparé_Capex- Mobile" xfId="762"/>
    <cellStyle name="_Table_02 Pfd Valuation_commentaires fixe  internet Déc 08_Reporting Onatel Avril 2009 V0_Copie de Flash du mois d' avril 2009 corrigé par NAIMI_Reporting Onatel septembre  2009 préparé" xfId="763"/>
    <cellStyle name="_Table_02 Pfd Valuation_commentaires fixe  internet Déc 08_Reporting Onatel Avril 2009 V0_Copie de Flash du mois d' avril 2009 corrigé par NAIMI_Reporting Onatel septembre  2009 préparé_Budget Telmob 2011" xfId="764"/>
    <cellStyle name="_Table_02 Pfd Valuation_commentaires fixe  internet Déc 08_Reporting Onatel Avril 2009 V0_Copie de Flash du mois d' avril 2009 corrigé par NAIMI_Reporting Onatel septembre  2009 préparé_Capex- Mobile" xfId="765"/>
    <cellStyle name="_Table_02 Pfd Valuation_commentaires fixe  internet Déc 08_Reporting Onatel Avril 2009 V0_Flash du mois de mai 2009" xfId="766"/>
    <cellStyle name="_Table_02 Pfd Valuation_commentaires fixe  internet Déc 08_Reporting Onatel Avril 2009 V0_Flash du mois de mai 2009_Budget Telmob 2011" xfId="767"/>
    <cellStyle name="_Table_02 Pfd Valuation_commentaires fixe  internet Déc 08_Reporting Onatel Avril 2009 V0_Flash du mois de mai 2009_Capex- Mobile" xfId="768"/>
    <cellStyle name="_Table_02 Pfd Valuation_commentaires fixe  internet Déc 08_Reporting Onatel Avril 2009 V0_Flash du mois de septembre 2009 (2) (version 1)" xfId="769"/>
    <cellStyle name="_Table_02 Pfd Valuation_commentaires fixe  internet Déc 08_Reporting Onatel Avril 2009 V0_Flash du mois de septembre 2009 (2) (version 1)_Budget Telmob 2011" xfId="770"/>
    <cellStyle name="_Table_02 Pfd Valuation_commentaires fixe  internet Déc 08_Reporting Onatel Avril 2009 V0_Flash du mois de septembre 2009 (2) (version 1)_Capex- Mobile" xfId="771"/>
    <cellStyle name="_Table_02 Pfd Valuation_commentaires fixe  internet Déc 08_Reporting Onatel Avril 2009 V0_Reporting Onatel Mai 2009 V 0" xfId="772"/>
    <cellStyle name="_Table_02 Pfd Valuation_commentaires fixe  internet Déc 08_Reporting Onatel Avril 2009 V0_Reporting Onatel Mai 2009 V 0_Budget Telmob 2011" xfId="773"/>
    <cellStyle name="_Table_02 Pfd Valuation_commentaires fixe  internet Déc 08_Reporting Onatel Avril 2009 V0_Reporting Onatel Mai 2009 V 0_Capex- Mobile" xfId="774"/>
    <cellStyle name="_Table_02 Pfd Valuation_commentaires fixe  internet Déc 08_Reporting Onatel Avril 2009 V0_Reporting Onatel septembre  2009 préparé" xfId="775"/>
    <cellStyle name="_Table_02 Pfd Valuation_commentaires fixe  internet Déc 08_Reporting Onatel Avril 2009 V0_Reporting Onatel septembre  2009 préparé_Budget Telmob 2011" xfId="776"/>
    <cellStyle name="_Table_02 Pfd Valuation_commentaires fixe  internet Déc 08_Reporting Onatel Avril 2009 V0_Reporting Onatel septembre  2009 préparé_Capex- Mobile" xfId="777"/>
    <cellStyle name="_Table_02 Pfd Valuation_commentaires fixe  internet Déc 08_Reporting Onatel Mai 2009 V 0" xfId="778"/>
    <cellStyle name="_Table_02 Pfd Valuation_commentaires fixe  internet Déc 08_Reporting Onatel Mai 2009 V 0 A ENVOYE" xfId="779"/>
    <cellStyle name="_Table_02 Pfd Valuation_commentaires fixe  internet Déc 08_Reporting Onatel Mai 2009 V 0 A ENVOYE_Budget Telmob 2011" xfId="780"/>
    <cellStyle name="_Table_02 Pfd Valuation_commentaires fixe  internet Déc 08_Reporting Onatel Mai 2009 V 0 A ENVOYE_Capex- Mobile" xfId="781"/>
    <cellStyle name="_Table_02 Pfd Valuation_commentaires fixe  internet Déc 08_Reporting Onatel Mai 2009 V 0 A ENVOYE_Flash du mois de septembre 2009 (2) (version 1)" xfId="782"/>
    <cellStyle name="_Table_02 Pfd Valuation_commentaires fixe  internet Déc 08_Reporting Onatel Mai 2009 V 0 A ENVOYE_Flash du mois de septembre 2009 (2) (version 1)_Budget Telmob 2011" xfId="783"/>
    <cellStyle name="_Table_02 Pfd Valuation_commentaires fixe  internet Déc 08_Reporting Onatel Mai 2009 V 0 A ENVOYE_Flash du mois de septembre 2009 (2) (version 1)_Capex- Mobile" xfId="784"/>
    <cellStyle name="_Table_02 Pfd Valuation_commentaires fixe  internet Déc 08_Reporting Onatel Mai 2009 V 0 A ENVOYE_Reporting Onatel septembre  2009 préparé" xfId="785"/>
    <cellStyle name="_Table_02 Pfd Valuation_commentaires fixe  internet Déc 08_Reporting Onatel Mai 2009 V 0 A ENVOYE_Reporting Onatel septembre  2009 préparé_Budget Telmob 2011" xfId="786"/>
    <cellStyle name="_Table_02 Pfd Valuation_commentaires fixe  internet Déc 08_Reporting Onatel Mai 2009 V 0 A ENVOYE_Reporting Onatel septembre  2009 préparé_Capex- Mobile" xfId="787"/>
    <cellStyle name="_Table_02 Pfd Valuation_commentaires fixe  internet Déc 08_Reporting Onatel Mai 2009 V 0_Budget Telmob 2011" xfId="788"/>
    <cellStyle name="_Table_02 Pfd Valuation_commentaires fixe  internet Déc 08_Reporting Onatel Mai 2009 V 0_Capex- Mobile" xfId="789"/>
    <cellStyle name="_Table_02 Pfd Valuation_commentaires fixe  internet Déc 08_Reporting Onatel septembre  2009 préparé" xfId="790"/>
    <cellStyle name="_Table_02 Pfd Valuation_commentaires fixe  internet Déc 08_Reporting Onatel septembre  2009 préparé_Budget Telmob 2011" xfId="791"/>
    <cellStyle name="_Table_02 Pfd Valuation_commentaires fixe  internet Déc 08_Reporting Onatel septembre  2009 préparé_Capex- Mobile" xfId="792"/>
    <cellStyle name="_Table_02 Pfd Valuation_commentaires fixe  internet Déc 08_TBG Onatel Février  2009  Vtbg V3" xfId="793"/>
    <cellStyle name="_Table_02 Pfd Valuation_commentaires fixe  internet Déc 08_TBG Onatel Février  2009  Vtbg V3_Budget Telmob 2011" xfId="794"/>
    <cellStyle name="_Table_02 Pfd Valuation_commentaires fixe  internet Déc 08_TBG Onatel Février  2009  Vtbg V3_Capex- Mobile" xfId="795"/>
    <cellStyle name="_Table_02 Pfd Valuation_commentaires fixe  internet Déc 08_TBG Onatel Février  2009  Vtbg V3_Commentaires TBG mars" xfId="796"/>
    <cellStyle name="_Table_02 Pfd Valuation_commentaires fixe  internet Déc 08_TBG Onatel Février  2009  Vtbg V3_Commentaires TBG mars_Budget Telmob 2011" xfId="797"/>
    <cellStyle name="_Table_02 Pfd Valuation_commentaires fixe  internet Déc 08_TBG Onatel Février  2009  Vtbg V3_Commentaires TBG mars_Capex- Mobile" xfId="798"/>
    <cellStyle name="_Table_02 Pfd Valuation_commentaires fixe  internet Déc 08_TBG Onatel Février  2009  Vtbg V3_Commentaires TBG mars_Copie de Flash du mois d' avril 2009 corrigé par NAIMI" xfId="799"/>
    <cellStyle name="_Table_02 Pfd Valuation_commentaires fixe  internet Déc 08_TBG Onatel Février  2009  Vtbg V3_Commentaires TBG mars_Copie de Flash du mois d' avril 2009 corrigé par NAIMI_Budget Telmob 2011" xfId="800"/>
    <cellStyle name="_Table_02 Pfd Valuation_commentaires fixe  internet Déc 08_TBG Onatel Février  2009  Vtbg V3_Commentaires TBG mars_Copie de Flash du mois d' avril 2009 corrigé par NAIMI_Capex- Mobile" xfId="801"/>
    <cellStyle name="_Table_02 Pfd Valuation_commentaires fixe  internet Déc 08_TBG Onatel Février  2009  Vtbg V3_Commentaires TBG mars_Copie de Flash du mois d' avril 2009 corrigé par NAIMI_Flash du mois de mai 2009" xfId="802"/>
    <cellStyle name="_Table_02 Pfd Valuation_commentaires fixe  internet Déc 08_TBG Onatel Février  2009  Vtbg V3_Commentaires TBG mars_Copie de Flash du mois d' avril 2009 corrigé par NAIMI_Flash du mois de mai 2009_Budget Telmob 2011" xfId="803"/>
    <cellStyle name="_Table_02 Pfd Valuation_commentaires fixe  internet Déc 08_TBG Onatel Février  2009  Vtbg V3_Commentaires TBG mars_Copie de Flash du mois d' avril 2009 corrigé par NAIMI_Flash du mois de mai 2009_Capex- Mobile" xfId="804"/>
    <cellStyle name="_Table_02 Pfd Valuation_commentaires fixe  internet Déc 08_TBG Onatel Février  2009  Vtbg V3_Commentaires TBG mars_Copie de Flash du mois d' avril 2009 corrigé par NAIMI_Flash du mois de septembre 2009 (2) (version 1)" xfId="805"/>
    <cellStyle name="_Table_02 Pfd Valuation_commentaires fixe  internet Déc 08_TBG Onatel Février  2009  Vtbg V3_Commentaires TBG mars_Copie de Flash du mois d' avril 2009 corrigé par NAIMI_Flash du mois de septembre 2009 (2) (version 1)_Budget Telmob 2011" xfId="806"/>
    <cellStyle name="_Table_02 Pfd Valuation_commentaires fixe  internet Déc 08_TBG Onatel Février  2009  Vtbg V3_Commentaires TBG mars_Copie de Flash du mois d' avril 2009 corrigé par NAIMI_Flash du mois de septembre 2009 (2) (version 1)_Capex- Mobile" xfId="807"/>
    <cellStyle name="_Table_02 Pfd Valuation_commentaires fixe  internet Déc 08_TBG Onatel Février  2009  Vtbg V3_Commentaires TBG mars_Copie de Flash du mois d' avril 2009 corrigé par NAIMI_Reporting Onatel Mai 2009 V 0" xfId="808"/>
    <cellStyle name="_Table_02 Pfd Valuation_commentaires fixe  internet Déc 08_TBG Onatel Février  2009  Vtbg V3_Commentaires TBG mars_Copie de Flash du mois d' avril 2009 corrigé par NAIMI_Reporting Onatel Mai 2009 V 0_Budget Telmob 2011" xfId="809"/>
    <cellStyle name="_Table_02 Pfd Valuation_commentaires fixe  internet Déc 08_TBG Onatel Février  2009  Vtbg V3_Commentaires TBG mars_Copie de Flash du mois d' avril 2009 corrigé par NAIMI_Reporting Onatel Mai 2009 V 0_Capex- Mobile" xfId="810"/>
    <cellStyle name="_Table_02 Pfd Valuation_commentaires fixe  internet Déc 08_TBG Onatel Février  2009  Vtbg V3_Commentaires TBG mars_Copie de Flash du mois d' avril 2009 corrigé par NAIMI_Reporting Onatel Mai 2009 V 0_Flash du mois de septembre 2009 (2) (version 1)" xfId="811"/>
    <cellStyle name="_Table_02 Pfd Valuation_commentaires fixe  internet Déc 08_TBG Onatel Février  2009  Vtbg V3_Commentaires TBG mars_Copie de Flash du mois d' avril 2009 corrigé par NAIMI_Reporting Onatel Mai 2009 V 0_Reporting Onatel septembre  2009 préparé" xfId="812"/>
    <cellStyle name="_Table_02 Pfd Valuation_commentaires fixe  internet Déc 08_TBG Onatel Février  2009  Vtbg V3_Commentaires TBG mars_Copie de Flash du mois d' avril 2009 corrigé par NAIMI_Reporting Onatel Mai 2009 V 0_Reporting Onatel septembre  2009 préparé_Capex- Mobile" xfId="813"/>
    <cellStyle name="_Table_02 Pfd Valuation_commentaires fixe  internet Déc 08_TBG Onatel Février  2009  Vtbg V3_Commentaires TBG mars_Copie de Flash du mois d' avril 2009 corrigé par NAIMI_Reporting Onatel septembre  2009 préparé" xfId="814"/>
    <cellStyle name="_Table_02 Pfd Valuation_commentaires fixe  internet Déc 08_TBG Onatel Février  2009  Vtbg V3_Commentaires TBG mars_Copie de Flash du mois d' avril 2009 corrigé par NAIMI_Reporting Onatel septembre  2009 préparé_Budget Telmob 2011" xfId="815"/>
    <cellStyle name="_Table_02 Pfd Valuation_commentaires fixe  internet Déc 08_TBG Onatel Février  2009  Vtbg V3_Commentaires TBG mars_Copie de Flash du mois d' avril 2009 corrigé par NAIMI_Reporting Onatel septembre  2009 préparé_Capex- Mobile" xfId="816"/>
    <cellStyle name="_Table_02 Pfd Valuation_commentaires fixe  internet Déc 08_TBG Onatel Février  2009  Vtbg V3_Commentaires TBG mars_Flash du mois d' avril 2009" xfId="817"/>
    <cellStyle name="_Table_02 Pfd Valuation_commentaires fixe  internet Déc 08_TBG Onatel Février  2009  Vtbg V3_Commentaires TBG mars_Flash du mois d' avril 2009_Budget Telmob 2011" xfId="818"/>
    <cellStyle name="_Table_02 Pfd Valuation_commentaires fixe  internet Déc 08_TBG Onatel Février  2009  Vtbg V3_Commentaires TBG mars_Flash du mois d' avril 2009_Capex- Mobile" xfId="819"/>
    <cellStyle name="_Table_02 Pfd Valuation_commentaires fixe  internet Déc 08_TBG Onatel Février  2009  Vtbg V3_Commentaires TBG mars_Flash du mois d' avril 2009_Flash du mois de mai 2009" xfId="820"/>
    <cellStyle name="_Table_02 Pfd Valuation_commentaires fixe  internet Déc 08_TBG Onatel Février  2009  Vtbg V3_Commentaires TBG mars_Flash du mois d' avril 2009_Flash du mois de mai 2009_Budget Telmob 2011" xfId="821"/>
    <cellStyle name="_Table_02 Pfd Valuation_commentaires fixe  internet Déc 08_TBG Onatel Février  2009  Vtbg V3_Commentaires TBG mars_Flash du mois d' avril 2009_Flash du mois de mai 2009_Capex- Mobile" xfId="822"/>
    <cellStyle name="_Table_02 Pfd Valuation_commentaires fixe  internet Déc 08_TBG Onatel Février  2009  Vtbg V3_Commentaires TBG mars_Flash du mois d' avril 2009_Flash du mois de septembre 2009 (2) (version 1)" xfId="823"/>
    <cellStyle name="_Table_02 Pfd Valuation_commentaires fixe  internet Déc 08_TBG Onatel Février  2009  Vtbg V3_Commentaires TBG mars_Flash du mois d' avril 2009_Flash du mois de septembre 2009 (2) (version 1)_Budget Telmob 2011" xfId="824"/>
    <cellStyle name="_Table_02 Pfd Valuation_commentaires fixe  internet Déc 08_TBG Onatel Février  2009  Vtbg V3_Commentaires TBG mars_Flash du mois d' avril 2009_Flash du mois de septembre 2009 (2) (version 1)_Capex- Mobile" xfId="825"/>
    <cellStyle name="_Table_02 Pfd Valuation_commentaires fixe  internet Déc 08_TBG Onatel Février  2009  Vtbg V3_Commentaires TBG mars_Flash du mois d' avril 2009_Reporting Onatel Mai 2009 V 0" xfId="826"/>
    <cellStyle name="_Table_02 Pfd Valuation_commentaires fixe  internet Déc 08_TBG Onatel Février  2009  Vtbg V3_Commentaires TBG mars_Flash du mois d' avril 2009_Reporting Onatel Mai 2009 V 0_Budget Telmob 2011" xfId="827"/>
    <cellStyle name="_Table_02 Pfd Valuation_commentaires fixe  internet Déc 08_TBG Onatel Février  2009  Vtbg V3_Commentaires TBG mars_Flash du mois d' avril 2009_Reporting Onatel Mai 2009 V 0_Capex- Mobile" xfId="828"/>
    <cellStyle name="_Table_02 Pfd Valuation_commentaires fixe  internet Déc 08_TBG Onatel Février  2009  Vtbg V3_Commentaires TBG mars_Flash du mois d' avril 2009_Reporting Onatel septembre  2009 préparé" xfId="829"/>
    <cellStyle name="_Table_02 Pfd Valuation_commentaires fixe  internet Déc 08_TBG Onatel Février  2009  Vtbg V3_Commentaires TBG mars_Flash du mois d' avril 2009_Reporting Onatel septembre  2009 préparé_Budget Telmob 2011" xfId="830"/>
    <cellStyle name="_Table_02 Pfd Valuation_commentaires fixe  internet Déc 08_TBG Onatel Février  2009  Vtbg V3_Commentaires TBG mars_Flash du mois d' avril 2009_Reporting Onatel septembre  2009 préparé_Capex- Mobile" xfId="831"/>
    <cellStyle name="_Table_02 Pfd Valuation_commentaires fixe  internet Déc 08_TBG Onatel Février  2009  Vtbg V3_Commentaires TBG mars_Flash du mois de mai 2009" xfId="832"/>
    <cellStyle name="_Table_02 Pfd Valuation_commentaires fixe  internet Déc 08_TBG Onatel Février  2009  Vtbg V3_Commentaires TBG mars_Flash du mois de mai 2009_Budget Telmob 2011" xfId="833"/>
    <cellStyle name="_Table_02 Pfd Valuation_commentaires fixe  internet Déc 08_TBG Onatel Février  2009  Vtbg V3_Commentaires TBG mars_Flash du mois de mai 2009_Capex- Mobile" xfId="834"/>
    <cellStyle name="_Table_02 Pfd Valuation_commentaires fixe  internet Déc 08_TBG Onatel Février  2009  Vtbg V3_Commentaires TBG mars_Flash du mois de septembre 2009 (2) (version 1)" xfId="835"/>
    <cellStyle name="_Table_02 Pfd Valuation_commentaires fixe  internet Déc 08_TBG Onatel Février  2009  Vtbg V3_Commentaires TBG mars_Flash du mois de septembre 2009 (2) (version 1)_Budget Telmob 2011" xfId="836"/>
    <cellStyle name="_Table_02 Pfd Valuation_commentaires fixe  internet Déc 08_TBG Onatel Février  2009  Vtbg V3_Commentaires TBG mars_Flash du mois de septembre 2009 (2) (version 1)_Capex- Mobile" xfId="837"/>
    <cellStyle name="_Table_02 Pfd Valuation_commentaires fixe  internet Déc 08_TBG Onatel Février  2009  Vtbg V3_Commentaires TBG mars_Reporting Onatel Mai 2009 V 0" xfId="838"/>
    <cellStyle name="_Table_02 Pfd Valuation_commentaires fixe  internet Déc 08_TBG Onatel Février  2009  Vtbg V3_Commentaires TBG mars_Reporting Onatel Mai 2009 V 0_Budget Telmob 2011" xfId="839"/>
    <cellStyle name="_Table_02 Pfd Valuation_commentaires fixe  internet Déc 08_TBG Onatel Février  2009  Vtbg V3_Commentaires TBG mars_Reporting Onatel Mai 2009 V 0_Capex- Mobile" xfId="840"/>
    <cellStyle name="_Table_02 Pfd Valuation_commentaires fixe  internet Déc 08_TBG Onatel Février  2009  Vtbg V3_Commentaires TBG mars_Reporting Onatel septembre  2009 préparé" xfId="841"/>
    <cellStyle name="_Table_02 Pfd Valuation_commentaires fixe  internet Déc 08_TBG Onatel Février  2009  Vtbg V3_Commentaires TBG mars_Reporting Onatel septembre  2009 préparé_Budget Telmob 2011" xfId="842"/>
    <cellStyle name="_Table_02 Pfd Valuation_commentaires fixe  internet Déc 08_TBG Onatel Février  2009  Vtbg V3_Commentaires TBG mars_Reporting Onatel septembre  2009 préparé_Capex- Mobile" xfId="843"/>
    <cellStyle name="_Table_02 Pfd Valuation_commentaires fixe  internet Déc 08_TBG Onatel Février  2009  Vtbg V3_Copie de Flash du mois d' avril 2009 corrigé par NAIMI" xfId="844"/>
    <cellStyle name="_Table_02 Pfd Valuation_commentaires fixe  internet Déc 08_TBG Onatel Février  2009  Vtbg V3_Copie de Flash du mois d' avril 2009 corrigé par NAIMI_Budget Telmob 2011" xfId="845"/>
    <cellStyle name="_Table_02 Pfd Valuation_commentaires fixe  internet Déc 08_TBG Onatel Février  2009  Vtbg V3_Copie de Flash du mois d' avril 2009 corrigé par NAIMI_Capex- Mobile" xfId="846"/>
    <cellStyle name="_Table_02 Pfd Valuation_commentaires fixe  internet Déc 08_TBG Onatel Février  2009  Vtbg V3_Copie de Flash du mois d' avril 2009 corrigé par NAIMI_Flash du mois de mai 2009" xfId="847"/>
    <cellStyle name="_Table_02 Pfd Valuation_commentaires fixe  internet Déc 08_TBG Onatel Février  2009  Vtbg V3_Copie de Flash du mois d' avril 2009 corrigé par NAIMI_Flash du mois de mai 2009_Budget Telmob 2011" xfId="848"/>
    <cellStyle name="_Table_02 Pfd Valuation_commentaires fixe  internet Déc 08_TBG Onatel Février  2009  Vtbg V3_Copie de Flash du mois d' avril 2009 corrigé par NAIMI_Flash du mois de mai 2009_Capex- Mobile" xfId="849"/>
    <cellStyle name="_Table_02 Pfd Valuation_commentaires fixe  internet Déc 08_TBG Onatel Février  2009  Vtbg V3_Copie de Flash du mois d' avril 2009 corrigé par NAIMI_Flash du mois de septembre 2009 (2) (version 1)" xfId="850"/>
    <cellStyle name="_Table_02 Pfd Valuation_commentaires fixe  internet Déc 08_TBG Onatel Février  2009  Vtbg V3_Copie de Flash du mois d' avril 2009 corrigé par NAIMI_Flash du mois de septembre 2009 (2) (version 1)_Budget Telmob 2011" xfId="851"/>
    <cellStyle name="_Table_02 Pfd Valuation_commentaires fixe  internet Déc 08_TBG Onatel Février  2009  Vtbg V3_Copie de Flash du mois d' avril 2009 corrigé par NAIMI_Flash du mois de septembre 2009 (2) (version 1)_Capex- Mobile" xfId="852"/>
    <cellStyle name="_Table_02 Pfd Valuation_commentaires fixe  internet Déc 08_TBG Onatel Février  2009  Vtbg V3_Copie de Flash du mois d' avril 2009 corrigé par NAIMI_Reporting Onatel Mai 2009 V 0" xfId="853"/>
    <cellStyle name="_Table_02 Pfd Valuation_commentaires fixe  internet Déc 08_TBG Onatel Février  2009  Vtbg V3_Copie de Flash du mois d' avril 2009 corrigé par NAIMI_Reporting Onatel Mai 2009 V 0_Budget Telmob 2011" xfId="854"/>
    <cellStyle name="_Table_02 Pfd Valuation_commentaires fixe  internet Déc 08_TBG Onatel Février  2009  Vtbg V3_Copie de Flash du mois d' avril 2009 corrigé par NAIMI_Reporting Onatel Mai 2009 V 0_Capex- Mobile" xfId="855"/>
    <cellStyle name="_Table_02 Pfd Valuation_commentaires fixe  internet Déc 08_TBG Onatel Février  2009  Vtbg V3_Copie de Flash du mois d' avril 2009 corrigé par NAIMI_Reporting Onatel Mai 2009 V 0_Flash du mois de septembre 2009 (2) (version 1)" xfId="856"/>
    <cellStyle name="_Table_02 Pfd Valuation_commentaires fixe  internet Déc 08_TBG Onatel Février  2009  Vtbg V3_Copie de Flash du mois d' avril 2009 corrigé par NAIMI_Reporting Onatel Mai 2009 V 0_Flash du mois de septembre 2009 (2) (version 1)_Budget Telmob 2011" xfId="857"/>
    <cellStyle name="_Table_02 Pfd Valuation_commentaires fixe  internet Déc 08_TBG Onatel Février  2009  Vtbg V3_Copie de Flash du mois d' avril 2009 corrigé par NAIMI_Reporting Onatel Mai 2009 V 0_Flash du mois de septembre 2009 (2) (version 1)_Capex- Mobile" xfId="858"/>
    <cellStyle name="_Table_02 Pfd Valuation_commentaires fixe  internet Déc 08_TBG Onatel Février  2009  Vtbg V3_Copie de Flash du mois d' avril 2009 corrigé par NAIMI_Reporting Onatel Mai 2009 V 0_Reporting Onatel septembre  2009 préparé" xfId="859"/>
    <cellStyle name="_Table_02 Pfd Valuation_commentaires fixe  internet Déc 08_TBG Onatel Février  2009  Vtbg V3_Copie de Flash du mois d' avril 2009 corrigé par NAIMI_Reporting Onatel Mai 2009 V 0_Reporting Onatel septembre  2009 préparé_Budget Telmob 2011" xfId="860"/>
    <cellStyle name="_Table_02 Pfd Valuation_commentaires fixe  internet Déc 08_TBG Onatel Février  2009  Vtbg V3_Copie de Flash du mois d' avril 2009 corrigé par NAIMI_Reporting Onatel Mai 2009 V 0_Reporting Onatel septembre  2009 préparé_Capex- Mobile" xfId="861"/>
    <cellStyle name="_Table_02 Pfd Valuation_commentaires fixe  internet Déc 08_TBG Onatel Février  2009  Vtbg V3_Copie de Flash du mois d' avril 2009 corrigé par NAIMI_Reporting Onatel septembre  2009 préparé" xfId="862"/>
    <cellStyle name="_Table_02 Pfd Valuation_commentaires fixe  internet Déc 08_TBG Onatel Février  2009  Vtbg V3_Copie de Flash du mois d' avril 2009 corrigé par NAIMI_Reporting Onatel septembre  2009 préparé_Budget Telmob 2011" xfId="863"/>
    <cellStyle name="_Table_02 Pfd Valuation_commentaires fixe  internet Déc 08_TBG Onatel Février  2009  Vtbg V3_Copie de Flash du mois d' avril 2009 corrigé par NAIMI_Reporting Onatel septembre  2009 préparé_Capex- Mobile" xfId="864"/>
    <cellStyle name="_Table_02 Pfd Valuation_commentaires fixe  internet Déc 08_TBG Onatel Février  2009  Vtbg V3_Flash du mois d' avril 2009" xfId="865"/>
    <cellStyle name="_Table_02 Pfd Valuation_commentaires fixe  internet Déc 08_TBG Onatel Février  2009  Vtbg V3_Flash du mois d' avril 2009_Budget Telmob 2011" xfId="866"/>
    <cellStyle name="_Table_02 Pfd Valuation_commentaires fixe  internet Déc 08_TBG Onatel Février  2009  Vtbg V3_Flash du mois d' avril 2009_Capex- Mobile" xfId="867"/>
    <cellStyle name="_Table_02 Pfd Valuation_commentaires fixe  internet Déc 08_TBG Onatel Février  2009  Vtbg V3_Flash du mois d' avril 2009_Flash du mois de mai 2009" xfId="868"/>
    <cellStyle name="_Table_02 Pfd Valuation_commentaires fixe  internet Déc 08_TBG Onatel Février  2009  Vtbg V3_Flash du mois d' avril 2009_Flash du mois de mai 2009_Budget Telmob 2011" xfId="869"/>
    <cellStyle name="_Table_02 Pfd Valuation_commentaires fixe  internet Déc 08_TBG Onatel Février  2009  Vtbg V3_Flash du mois d' avril 2009_Flash du mois de mai 2009_Capex- Mobile" xfId="870"/>
    <cellStyle name="_Table_02 Pfd Valuation_commentaires fixe  internet Déc 08_TBG Onatel Février  2009  Vtbg V3_Flash du mois d' avril 2009_Flash du mois de septembre 2009 (2) (version 1)" xfId="871"/>
    <cellStyle name="_Table_02 Pfd Valuation_commentaires fixe  internet Déc 08_TBG Onatel Février  2009  Vtbg V3_Flash du mois d' avril 2009_Flash du mois de septembre 2009 (2) (version 1)_Budget Telmob 2011" xfId="872"/>
    <cellStyle name="_Table_02 Pfd Valuation_commentaires fixe  internet Déc 08_TBG Onatel Février  2009  Vtbg V3_Flash du mois d' avril 2009_Flash du mois de septembre 2009 (2) (version 1)_Capex- Mobile" xfId="873"/>
    <cellStyle name="_Table_02 Pfd Valuation_commentaires fixe  internet Déc 08_TBG Onatel Février  2009  Vtbg V3_Flash du mois d' avril 2009_Reporting Onatel Mai 2009 V 0" xfId="874"/>
    <cellStyle name="_Table_02 Pfd Valuation_commentaires fixe  internet Déc 08_TBG Onatel Février  2009  Vtbg V3_Flash du mois d' avril 2009_Reporting Onatel Mai 2009 V 0_Budget Telmob 2011" xfId="875"/>
    <cellStyle name="_Table_02 Pfd Valuation_commentaires fixe  internet Déc 08_TBG Onatel Février  2009  Vtbg V3_Flash du mois d' avril 2009_Reporting Onatel Mai 2009 V 0_Capex- Mobile" xfId="876"/>
    <cellStyle name="_Table_02 Pfd Valuation_commentaires fixe  internet Déc 08_TBG Onatel Février  2009  Vtbg V3_Flash du mois d' avril 2009_Reporting Onatel septembre  2009 préparé" xfId="877"/>
    <cellStyle name="_Table_02 Pfd Valuation_commentaires fixe  internet Déc 08_TBG Onatel Février  2009  Vtbg V3_Flash du mois d' avril 2009_Reporting Onatel septembre  2009 préparé_Budget Telmob 2011" xfId="878"/>
    <cellStyle name="_Table_02 Pfd Valuation_commentaires fixe  internet Déc 08_TBG Onatel Février  2009  Vtbg V3_Flash du mois d' avril 2009_Reporting Onatel septembre  2009 préparé_Capex- Mobile" xfId="879"/>
    <cellStyle name="_Table_02 Pfd Valuation_commentaires fixe  internet Déc 08_TBG Onatel Février  2009  Vtbg V3_Flash du mois de mai 2009" xfId="880"/>
    <cellStyle name="_Table_02 Pfd Valuation_commentaires fixe  internet Déc 08_TBG Onatel Février  2009  Vtbg V3_Flash du mois de mai 2009_Budget Telmob 2011" xfId="881"/>
    <cellStyle name="_Table_02 Pfd Valuation_commentaires fixe  internet Déc 08_TBG Onatel Février  2009  Vtbg V3_Flash du mois de mai 2009_Capex- Mobile" xfId="882"/>
    <cellStyle name="_Table_02 Pfd Valuation_commentaires fixe  internet Déc 08_TBG Onatel Février  2009  Vtbg V3_Flash du mois de septembre 2009 (2) (version 1)" xfId="883"/>
    <cellStyle name="_Table_02 Pfd Valuation_commentaires fixe  internet Déc 08_TBG Onatel Février  2009  Vtbg V3_Flash du mois de septembre 2009 (2) (version 1)_Budget Telmob 2011" xfId="884"/>
    <cellStyle name="_Table_02 Pfd Valuation_commentaires fixe  internet Déc 08_TBG Onatel Février  2009  Vtbg V3_Flash du mois de septembre 2009 (2) (version 1)_Capex- Mobile" xfId="885"/>
    <cellStyle name="_Table_02 Pfd Valuation_commentaires fixe  internet Déc 08_TBG Onatel Février  2009  Vtbg V3_Reporting Onatel Mai 2009 V 0" xfId="886"/>
    <cellStyle name="_Table_02 Pfd Valuation_commentaires fixe  internet Déc 08_TBG Onatel Février  2009  Vtbg V3_Reporting Onatel Mai 2009 V 0_Budget Telmob 2011" xfId="887"/>
    <cellStyle name="_Table_02 Pfd Valuation_commentaires fixe  internet Déc 08_TBG Onatel Février  2009  Vtbg V3_Reporting Onatel Mai 2009 V 0_Capex- Mobile" xfId="888"/>
    <cellStyle name="_Table_02 Pfd Valuation_commentaires fixe  internet Déc 08_TBG Onatel Février  2009  Vtbg V3_Reporting Onatel septembre  2009 préparé" xfId="889"/>
    <cellStyle name="_Table_02 Pfd Valuation_commentaires fixe  internet Déc 08_TBG Onatel Février  2009  Vtbg V3_Reporting Onatel septembre  2009 préparé_Budget Telmob 2011" xfId="890"/>
    <cellStyle name="_Table_02 Pfd Valuation_commentaires fixe  internet Déc 08_TBG Onatel Février  2009  Vtbg V3_Reporting Onatel septembre  2009 préparé_Capex- Mobile" xfId="891"/>
    <cellStyle name="_Table_02 Pfd Valuation_Commentaires TBG mars" xfId="892"/>
    <cellStyle name="_Table_02 Pfd Valuation_Commentaires TBG mars_Budget Telmob 2011" xfId="893"/>
    <cellStyle name="_Table_02 Pfd Valuation_Commentaires TBG mars_Capex- Mobile" xfId="894"/>
    <cellStyle name="_Table_02 Pfd Valuation_Commentaires TBG mars_Copie de Flash du mois d' avril 2009 corrigé par NAIMI" xfId="895"/>
    <cellStyle name="_Table_02 Pfd Valuation_Commentaires TBG mars_Copie de Flash du mois d' avril 2009 corrigé par NAIMI_Budget Telmob 2011" xfId="896"/>
    <cellStyle name="_Table_02 Pfd Valuation_Commentaires TBG mars_Copie de Flash du mois d' avril 2009 corrigé par NAIMI_Capex- Mobile" xfId="897"/>
    <cellStyle name="_Table_02 Pfd Valuation_Commentaires TBG mars_Copie de Flash du mois d' avril 2009 corrigé par NAIMI_Flash du mois de mai 2009" xfId="898"/>
    <cellStyle name="_Table_02 Pfd Valuation_Commentaires TBG mars_Copie de Flash du mois d' avril 2009 corrigé par NAIMI_Flash du mois de mai 2009_Budget Telmob 2011" xfId="899"/>
    <cellStyle name="_Table_02 Pfd Valuation_Commentaires TBG mars_Copie de Flash du mois d' avril 2009 corrigé par NAIMI_Flash du mois de mai 2009_Capex- Mobile" xfId="900"/>
    <cellStyle name="_Table_02 Pfd Valuation_Commentaires TBG mars_Copie de Flash du mois d' avril 2009 corrigé par NAIMI_Flash du mois de septembre 2009 (2) (version 1)" xfId="901"/>
    <cellStyle name="_Table_02 Pfd Valuation_Commentaires TBG mars_Copie de Flash du mois d' avril 2009 corrigé par NAIMI_Flash du mois de septembre 2009 (2) (version 1)_Budget Telmob 2011" xfId="902"/>
    <cellStyle name="_Table_02 Pfd Valuation_Commentaires TBG mars_Copie de Flash du mois d' avril 2009 corrigé par NAIMI_Flash du mois de septembre 2009 (2) (version 1)_Capex- Mobile" xfId="903"/>
    <cellStyle name="_Table_02 Pfd Valuation_Commentaires TBG mars_Copie de Flash du mois d' avril 2009 corrigé par NAIMI_Reporting Onatel Mai 2009 V 0" xfId="904"/>
    <cellStyle name="_Table_02 Pfd Valuation_Commentaires TBG mars_Copie de Flash du mois d' avril 2009 corrigé par NAIMI_Reporting Onatel Mai 2009 V 0_Budget Telmob 2011" xfId="905"/>
    <cellStyle name="_Table_02 Pfd Valuation_Commentaires TBG mars_Copie de Flash du mois d' avril 2009 corrigé par NAIMI_Reporting Onatel Mai 2009 V 0_Capex- Mobile" xfId="906"/>
    <cellStyle name="_Table_02 Pfd Valuation_Commentaires TBG mars_Copie de Flash du mois d' avril 2009 corrigé par NAIMI_Reporting Onatel Mai 2009 V 0_Flash du mois de septembre 2009 (2) (version 1)" xfId="907"/>
    <cellStyle name="_Table_02 Pfd Valuation_Commentaires TBG mars_Copie de Flash du mois d' avril 2009 corrigé par NAIMI_Reporting Onatel Mai 2009 V 0_Flash du mois de septembre 2009 (2) (version 1)_Budget Telmob 2011" xfId="908"/>
    <cellStyle name="_Table_02 Pfd Valuation_Commentaires TBG mars_Copie de Flash du mois d' avril 2009 corrigé par NAIMI_Reporting Onatel Mai 2009 V 0_Flash du mois de septembre 2009 (2) (version 1)_Capex- Mobile" xfId="909"/>
    <cellStyle name="_Table_02 Pfd Valuation_Commentaires TBG mars_Copie de Flash du mois d' avril 2009 corrigé par NAIMI_Reporting Onatel Mai 2009 V 0_Reporting Onatel septembre  2009 préparé" xfId="910"/>
    <cellStyle name="_Table_02 Pfd Valuation_Commentaires TBG mars_Copie de Flash du mois d' avril 2009 corrigé par NAIMI_Reporting Onatel Mai 2009 V 0_Reporting Onatel septembre  2009 préparé_Budget Telmob 2011" xfId="911"/>
    <cellStyle name="_Table_02 Pfd Valuation_Commentaires TBG mars_Copie de Flash du mois d' avril 2009 corrigé par NAIMI_Reporting Onatel Mai 2009 V 0_Reporting Onatel septembre  2009 préparé_Capex- Mobile" xfId="912"/>
    <cellStyle name="_Table_02 Pfd Valuation_Commentaires TBG mars_Copie de Flash du mois d' avril 2009 corrigé par NAIMI_Reporting Onatel septembre  2009 préparé" xfId="913"/>
    <cellStyle name="_Table_02 Pfd Valuation_Commentaires TBG mars_Copie de Flash du mois d' avril 2009 corrigé par NAIMI_Reporting Onatel septembre  2009 préparé_Budget Telmob 2011" xfId="914"/>
    <cellStyle name="_Table_02 Pfd Valuation_Commentaires TBG mars_Copie de Flash du mois d' avril 2009 corrigé par NAIMI_Reporting Onatel septembre  2009 préparé_Capex- Mobile" xfId="915"/>
    <cellStyle name="_Table_02 Pfd Valuation_Commentaires TBG mars_Flash du mois d' avril 2009" xfId="916"/>
    <cellStyle name="_Table_02 Pfd Valuation_Commentaires TBG mars_Flash du mois d' avril 2009_Budget Telmob 2011" xfId="917"/>
    <cellStyle name="_Table_02 Pfd Valuation_Commentaires TBG mars_Flash du mois d' avril 2009_Capex- Mobile" xfId="918"/>
    <cellStyle name="_Table_02 Pfd Valuation_Commentaires TBG mars_Flash du mois d' avril 2009_Flash du mois de mai 2009" xfId="919"/>
    <cellStyle name="_Table_02 Pfd Valuation_Commentaires TBG mars_Flash du mois d' avril 2009_Flash du mois de mai 2009_Budget Telmob 2011" xfId="920"/>
    <cellStyle name="_Table_02 Pfd Valuation_Commentaires TBG mars_Flash du mois d' avril 2009_Flash du mois de mai 2009_Capex- Mobile" xfId="921"/>
    <cellStyle name="_Table_02 Pfd Valuation_Commentaires TBG mars_Flash du mois d' avril 2009_Flash du mois de septembre 2009 (2) (version 1)" xfId="922"/>
    <cellStyle name="_Table_02 Pfd Valuation_Commentaires TBG mars_Flash du mois d' avril 2009_Flash du mois de septembre 2009 (2) (version 1)_Budget Telmob 2011" xfId="923"/>
    <cellStyle name="_Table_02 Pfd Valuation_Commentaires TBG mars_Flash du mois d' avril 2009_Flash du mois de septembre 2009 (2) (version 1)_Capex- Mobile" xfId="924"/>
    <cellStyle name="_Table_02 Pfd Valuation_Commentaires TBG mars_Flash du mois d' avril 2009_Reporting Onatel Mai 2009 V 0" xfId="925"/>
    <cellStyle name="_Table_02 Pfd Valuation_Commentaires TBG mars_Flash du mois d' avril 2009_Reporting Onatel Mai 2009 V 0_Budget Telmob 2011" xfId="926"/>
    <cellStyle name="_Table_02 Pfd Valuation_Commentaires TBG mars_Flash du mois d' avril 2009_Reporting Onatel Mai 2009 V 0_Capex- Mobile" xfId="927"/>
    <cellStyle name="_Table_02 Pfd Valuation_Commentaires TBG mars_Flash du mois d' avril 2009_Reporting Onatel septembre  2009 préparé" xfId="928"/>
    <cellStyle name="_Table_02 Pfd Valuation_Commentaires TBG mars_Flash du mois d' avril 2009_Reporting Onatel septembre  2009 préparé_Budget Telmob 2011" xfId="929"/>
    <cellStyle name="_Table_02 Pfd Valuation_Commentaires TBG mars_Flash du mois d' avril 2009_Reporting Onatel septembre  2009 préparé_Capex- Mobile" xfId="930"/>
    <cellStyle name="_Table_02 Pfd Valuation_Commentaires TBG mars_Flash du mois de mai 2009" xfId="931"/>
    <cellStyle name="_Table_02 Pfd Valuation_Commentaires TBG mars_Flash du mois de mai 2009_Budget Telmob 2011" xfId="932"/>
    <cellStyle name="_Table_02 Pfd Valuation_Commentaires TBG mars_Flash du mois de mai 2009_Capex- Mobile" xfId="933"/>
    <cellStyle name="_Table_02 Pfd Valuation_Commentaires TBG mars_Flash du mois de septembre 2009 (2) (version 1)" xfId="934"/>
    <cellStyle name="_Table_02 Pfd Valuation_Commentaires TBG mars_Flash du mois de septembre 2009 (2) (version 1)_Budget Telmob 2011" xfId="935"/>
    <cellStyle name="_Table_02 Pfd Valuation_Commentaires TBG mars_Flash du mois de septembre 2009 (2) (version 1)_Capex- Mobile" xfId="936"/>
    <cellStyle name="_Table_02 Pfd Valuation_Commentaires TBG mars_Reporting Onatel Mai 2009 V 0" xfId="937"/>
    <cellStyle name="_Table_02 Pfd Valuation_Commentaires TBG mars_Reporting Onatel Mai 2009 V 0_Budget Telmob 2011" xfId="938"/>
    <cellStyle name="_Table_02 Pfd Valuation_Commentaires TBG mars_Reporting Onatel Mai 2009 V 0_Capex- Mobile" xfId="939"/>
    <cellStyle name="_Table_02 Pfd Valuation_Commentaires TBG mars_Reporting Onatel septembre  2009 préparé" xfId="940"/>
    <cellStyle name="_Table_02 Pfd Valuation_Commentaires TBG mars_Reporting Onatel septembre  2009 préparé_Budget Telmob 2011" xfId="941"/>
    <cellStyle name="_Table_02 Pfd Valuation_Commentaires TBG mars_Reporting Onatel septembre  2009 préparé_Capex- Mobile" xfId="942"/>
    <cellStyle name="_Table_02 Pfd Valuation_Copie de Flash du mois d' avril 2009 corrigé par NAIMI" xfId="943"/>
    <cellStyle name="_Table_02 Pfd Valuation_Copie de Flash du mois d' avril 2009 corrigé par NAIMI_Budget Telmob 2011" xfId="944"/>
    <cellStyle name="_Table_02 Pfd Valuation_Copie de Flash du mois d' avril 2009 corrigé par NAIMI_Capex- Mobile" xfId="945"/>
    <cellStyle name="_Table_02 Pfd Valuation_Copie de Flash du mois d' avril 2009 corrigé par NAIMI_Flash du mois de mai 2009" xfId="946"/>
    <cellStyle name="_Table_02 Pfd Valuation_Copie de Flash du mois d' avril 2009 corrigé par NAIMI_Flash du mois de mai 2009_Budget Telmob 2011" xfId="947"/>
    <cellStyle name="_Table_02 Pfd Valuation_Copie de Flash du mois d' avril 2009 corrigé par NAIMI_Flash du mois de mai 2009_Capex- Mobile" xfId="948"/>
    <cellStyle name="_Table_02 Pfd Valuation_Copie de Flash du mois d' avril 2009 corrigé par NAIMI_Flash du mois de septembre 2009 (2) (version 1)" xfId="949"/>
    <cellStyle name="_Table_02 Pfd Valuation_Copie de Flash du mois d' avril 2009 corrigé par NAIMI_Flash du mois de septembre 2009 (2) (version 1)_Budget Telmob 2011" xfId="950"/>
    <cellStyle name="_Table_02 Pfd Valuation_Copie de Flash du mois d' avril 2009 corrigé par NAIMI_Flash du mois de septembre 2009 (2) (version 1)_Capex- Mobile" xfId="951"/>
    <cellStyle name="_Table_02 Pfd Valuation_Copie de Flash du mois d' avril 2009 corrigé par NAIMI_Reporting Onatel Mai 2009 V 0" xfId="952"/>
    <cellStyle name="_Table_02 Pfd Valuation_Copie de Flash du mois d' avril 2009 corrigé par NAIMI_Reporting Onatel Mai 2009 V 0_Budget Telmob 2011" xfId="953"/>
    <cellStyle name="_Table_02 Pfd Valuation_Copie de Flash du mois d' avril 2009 corrigé par NAIMI_Reporting Onatel Mai 2009 V 0_Capex- Mobile" xfId="954"/>
    <cellStyle name="_Table_02 Pfd Valuation_Copie de Flash du mois d' avril 2009 corrigé par NAIMI_Reporting Onatel Mai 2009 V 0_Flash du mois de septembre 2009 (2) (version 1)" xfId="955"/>
    <cellStyle name="_Table_02 Pfd Valuation_Copie de Flash du mois d' avril 2009 corrigé par NAIMI_Reporting Onatel Mai 2009 V 0_Flash du mois de septembre 2009 (2) (version 1)_Budget Telmob 2011" xfId="956"/>
    <cellStyle name="_Table_02 Pfd Valuation_Copie de Flash du mois d' avril 2009 corrigé par NAIMI_Reporting Onatel Mai 2009 V 0_Flash du mois de septembre 2009 (2) (version 1)_Capex- Mobile" xfId="957"/>
    <cellStyle name="_Table_02 Pfd Valuation_Copie de Flash du mois d' avril 2009 corrigé par NAIMI_Reporting Onatel Mai 2009 V 0_Reporting Onatel septembre  2009 préparé" xfId="958"/>
    <cellStyle name="_Table_02 Pfd Valuation_Copie de Flash du mois d' avril 2009 corrigé par NAIMI_Reporting Onatel Mai 2009 V 0_Reporting Onatel septembre  2009 préparé_Budget Telmob 2011" xfId="959"/>
    <cellStyle name="_Table_02 Pfd Valuation_Copie de Flash du mois d' avril 2009 corrigé par NAIMI_Reporting Onatel Mai 2009 V 0_Reporting Onatel septembre  2009 préparé_Capex- Mobile" xfId="960"/>
    <cellStyle name="_Table_02 Pfd Valuation_Copie de Flash du mois d' avril 2009 corrigé par NAIMI_Reporting Onatel septembre  2009 préparé" xfId="961"/>
    <cellStyle name="_Table_02 Pfd Valuation_Copie de Flash du mois d' avril 2009 corrigé par NAIMI_Reporting Onatel septembre  2009 préparé_Budget Telmob 2011" xfId="962"/>
    <cellStyle name="_Table_02 Pfd Valuation_Copie de Flash du mois d' avril 2009 corrigé par NAIMI_Reporting Onatel septembre  2009 préparé_Capex- Mobile" xfId="963"/>
    <cellStyle name="_Table_02 Pfd Valuation_Flash du mois d' avril 2009" xfId="964"/>
    <cellStyle name="_Table_02 Pfd Valuation_Flash du mois d' avril 2009_Budget Telmob 2011" xfId="965"/>
    <cellStyle name="_Table_02 Pfd Valuation_Flash du mois d' avril 2009_Capex- Mobile" xfId="966"/>
    <cellStyle name="_Table_02 Pfd Valuation_Flash du mois d' avril 2009_Flash du mois de mai 2009" xfId="967"/>
    <cellStyle name="_Table_02 Pfd Valuation_Flash du mois d' avril 2009_Flash du mois de mai 2009_Budget Telmob 2011" xfId="968"/>
    <cellStyle name="_Table_02 Pfd Valuation_Flash du mois d' avril 2009_Flash du mois de mai 2009_Capex- Mobile" xfId="969"/>
    <cellStyle name="_Table_02 Pfd Valuation_Flash du mois d' avril 2009_Flash du mois de septembre 2009 (2) (version 1)" xfId="970"/>
    <cellStyle name="_Table_02 Pfd Valuation_Flash du mois d' avril 2009_Flash du mois de septembre 2009 (2) (version 1)_Budget Telmob 2011" xfId="971"/>
    <cellStyle name="_Table_02 Pfd Valuation_Flash du mois d' avril 2009_Flash du mois de septembre 2009 (2) (version 1)_Capex- Mobile" xfId="972"/>
    <cellStyle name="_Table_02 Pfd Valuation_Flash du mois d' avril 2009_Reporting Onatel Mai 2009 V 0" xfId="973"/>
    <cellStyle name="_Table_02 Pfd Valuation_Flash du mois d' avril 2009_Reporting Onatel Mai 2009 V 0_Budget Telmob 2011" xfId="974"/>
    <cellStyle name="_Table_02 Pfd Valuation_Flash du mois d' avril 2009_Reporting Onatel Mai 2009 V 0_Capex- Mobile" xfId="975"/>
    <cellStyle name="_Table_02 Pfd Valuation_Flash du mois d' avril 2009_Reporting Onatel septembre  2009 préparé" xfId="976"/>
    <cellStyle name="_Table_02 Pfd Valuation_Flash du mois d' avril 2009_Reporting Onatel septembre  2009 préparé_Budget Telmob 2011" xfId="977"/>
    <cellStyle name="_Table_02 Pfd Valuation_Flash du mois d' avril 2009_Reporting Onatel septembre  2009 préparé_Capex- Mobile" xfId="978"/>
    <cellStyle name="_Table_02 Pfd Valuation_Flash du mois de mai 2009" xfId="979"/>
    <cellStyle name="_Table_02 Pfd Valuation_Flash du mois de mai 2009_Budget Telmob 2011" xfId="980"/>
    <cellStyle name="_Table_02 Pfd Valuation_Flash du mois de mai 2009_Capex- Mobile" xfId="981"/>
    <cellStyle name="_Table_02 Pfd Valuation_Flash du mois de septembre 2009 (2) (version 1)" xfId="982"/>
    <cellStyle name="_Table_02 Pfd Valuation_Flash du mois de septembre 2009 (2) (version 1)_Budget Telmob 2011" xfId="983"/>
    <cellStyle name="_Table_02 Pfd Valuation_Flash du mois de septembre 2009 (2) (version 1)_Capex- Mobile" xfId="984"/>
    <cellStyle name="_Table_02 Pfd Valuation_P &amp; L Conso" xfId="985"/>
    <cellStyle name="_Table_02 Pfd Valuation_P &amp; L Conso_Budget Telmob 2011" xfId="986"/>
    <cellStyle name="_Table_02 Pfd Valuation_P &amp; L Conso_Capex- Mobile" xfId="987"/>
    <cellStyle name="_Table_02 Pfd Valuation_P &amp; L Conso_COMMENTAIRES JUILLET 2009" xfId="988"/>
    <cellStyle name="_Table_02 Pfd Valuation_P &amp; L Conso_COMMENTAIRES JUILLET 2009_Budget Telmob 2011" xfId="989"/>
    <cellStyle name="_Table_02 Pfd Valuation_P &amp; L Conso_COMMENTAIRES JUILLET 2009_Capex- Mobile" xfId="990"/>
    <cellStyle name="_Table_02 Pfd Valuation_P&amp;L S1 2008" xfId="991"/>
    <cellStyle name="_Table_02 Pfd Valuation_P&amp;L S1 2008_Budget Telmob 2011" xfId="992"/>
    <cellStyle name="_Table_02 Pfd Valuation_P&amp;L S1 2008_Capex- Mobile" xfId="993"/>
    <cellStyle name="_Table_02 Pfd Valuation_Reporting Onatel Avril 2009 V0" xfId="994"/>
    <cellStyle name="_Table_02 Pfd Valuation_Reporting Onatel Avril 2009 V0_Budget Telmob 2011" xfId="995"/>
    <cellStyle name="_Table_02 Pfd Valuation_Reporting Onatel Avril 2009 V0_Capex- Mobile" xfId="996"/>
    <cellStyle name="_Table_02 Pfd Valuation_Reporting Onatel Avril 2009 V0_Copie de Flash du mois d' avril 2009 corrigé par NAIMI" xfId="997"/>
    <cellStyle name="_Table_02 Pfd Valuation_Reporting Onatel Avril 2009 V0_Copie de Flash du mois d' avril 2009 corrigé par NAIMI_Budget Telmob 2011" xfId="998"/>
    <cellStyle name="_Table_02 Pfd Valuation_Reporting Onatel Avril 2009 V0_Copie de Flash du mois d' avril 2009 corrigé par NAIMI_Capex- Mobile" xfId="999"/>
    <cellStyle name="_Table_02 Pfd Valuation_Reporting Onatel Avril 2009 V0_Copie de Flash du mois d' avril 2009 corrigé par NAIMI_Flash du mois de mai 2009" xfId="1000"/>
    <cellStyle name="_Table_02 Pfd Valuation_Reporting Onatel Avril 2009 V0_Copie de Flash du mois d' avril 2009 corrigé par NAIMI_Flash du mois de mai 2009_Budget Telmob 2011" xfId="1001"/>
    <cellStyle name="_Table_02 Pfd Valuation_Reporting Onatel Avril 2009 V0_Copie de Flash du mois d' avril 2009 corrigé par NAIMI_Flash du mois de mai 2009_Capex- Mobile" xfId="1002"/>
    <cellStyle name="_Table_02 Pfd Valuation_Reporting Onatel Avril 2009 V0_Copie de Flash du mois d' avril 2009 corrigé par NAIMI_Flash du mois de septembre 2009 (2) (version 1)" xfId="1003"/>
    <cellStyle name="_Table_02 Pfd Valuation_Reporting Onatel Avril 2009 V0_Copie de Flash du mois d' avril 2009 corrigé par NAIMI_Flash du mois de septembre 2009 (2) (version 1)_Budget Telmob 2011" xfId="1004"/>
    <cellStyle name="_Table_02 Pfd Valuation_Reporting Onatel Avril 2009 V0_Copie de Flash du mois d' avril 2009 corrigé par NAIMI_Flash du mois de septembre 2009 (2) (version 1)_Capex- Mobile" xfId="1005"/>
    <cellStyle name="_Table_02 Pfd Valuation_Reporting Onatel Avril 2009 V0_Copie de Flash du mois d' avril 2009 corrigé par NAIMI_Reporting Onatel Mai 2009 V 0" xfId="1006"/>
    <cellStyle name="_Table_02 Pfd Valuation_Reporting Onatel Avril 2009 V0_Copie de Flash du mois d' avril 2009 corrigé par NAIMI_Reporting Onatel Mai 2009 V 0_Budget Telmob 2011" xfId="1007"/>
    <cellStyle name="_Table_02 Pfd Valuation_Reporting Onatel Avril 2009 V0_Copie de Flash du mois d' avril 2009 corrigé par NAIMI_Reporting Onatel Mai 2009 V 0_Capex- Mobile" xfId="1008"/>
    <cellStyle name="_Table_02 Pfd Valuation_Reporting Onatel Avril 2009 V0_Copie de Flash du mois d' avril 2009 corrigé par NAIMI_Reporting Onatel Mai 2009 V 0_Flash du mois de septembre 2009 (2) (version 1)" xfId="1009"/>
    <cellStyle name="_Table_02 Pfd Valuation_Reporting Onatel Avril 2009 V0_Copie de Flash du mois d' avril 2009 corrigé par NAIMI_Reporting Onatel Mai 2009 V 0_Flash du mois de septembre 2009 (2) (version 1)_Budget Telmob 2011" xfId="1010"/>
    <cellStyle name="_Table_02 Pfd Valuation_Reporting Onatel Avril 2009 V0_Copie de Flash du mois d' avril 2009 corrigé par NAIMI_Reporting Onatel Mai 2009 V 0_Flash du mois de septembre 2009 (2) (version 1)_Capex- Mobile" xfId="1011"/>
    <cellStyle name="_Table_02 Pfd Valuation_Reporting Onatel Avril 2009 V0_Copie de Flash du mois d' avril 2009 corrigé par NAIMI_Reporting Onatel Mai 2009 V 0_Reporting Onatel septembre  2009 préparé" xfId="1012"/>
    <cellStyle name="_Table_02 Pfd Valuation_Reporting Onatel Avril 2009 V0_Copie de Flash du mois d' avril 2009 corrigé par NAIMI_Reporting Onatel Mai 2009 V 0_Reporting Onatel septembre  2009 préparé_Budget Telmob 2011" xfId="1013"/>
    <cellStyle name="_Table_02 Pfd Valuation_Reporting Onatel Avril 2009 V0_Copie de Flash du mois d' avril 2009 corrigé par NAIMI_Reporting Onatel Mai 2009 V 0_Reporting Onatel septembre  2009 préparé_Capex- Mobile" xfId="1014"/>
    <cellStyle name="_Table_02 Pfd Valuation_Reporting Onatel Avril 2009 V0_Copie de Flash du mois d' avril 2009 corrigé par NAIMI_Reporting Onatel septembre  2009 préparé" xfId="1015"/>
    <cellStyle name="_Table_02 Pfd Valuation_Reporting Onatel Avril 2009 V0_Copie de Flash du mois d' avril 2009 corrigé par NAIMI_Reporting Onatel septembre  2009 préparé_Budget Telmob 2011" xfId="1016"/>
    <cellStyle name="_Table_02 Pfd Valuation_Reporting Onatel Avril 2009 V0_Copie de Flash du mois d' avril 2009 corrigé par NAIMI_Reporting Onatel septembre  2009 préparé_Capex- Mobile" xfId="1017"/>
    <cellStyle name="_Table_02 Pfd Valuation_Reporting Onatel Avril 2009 V0_Flash du mois de mai 2009" xfId="1018"/>
    <cellStyle name="_Table_02 Pfd Valuation_Reporting Onatel Avril 2009 V0_Flash du mois de mai 2009_Budget Telmob 2011" xfId="1019"/>
    <cellStyle name="_Table_02 Pfd Valuation_Reporting Onatel Avril 2009 V0_Flash du mois de mai 2009_Capex- Mobile" xfId="1020"/>
    <cellStyle name="_Table_02 Pfd Valuation_Reporting Onatel Avril 2009 V0_Flash du mois de septembre 2009 (2) (version 1)" xfId="1021"/>
    <cellStyle name="_Table_02 Pfd Valuation_Reporting Onatel Avril 2009 V0_Flash du mois de septembre 2009 (2) (version 1)_Budget Telmob 2011" xfId="1022"/>
    <cellStyle name="_Table_02 Pfd Valuation_Reporting Onatel Avril 2009 V0_Flash du mois de septembre 2009 (2) (version 1)_Capex- Mobile" xfId="1023"/>
    <cellStyle name="_Table_02 Pfd Valuation_Reporting Onatel Avril 2009 V0_Reporting Onatel Mai 2009 V 0" xfId="1024"/>
    <cellStyle name="_Table_02 Pfd Valuation_Reporting Onatel Avril 2009 V0_Reporting Onatel Mai 2009 V 0_Budget Telmob 2011" xfId="1025"/>
    <cellStyle name="_Table_02 Pfd Valuation_Reporting Onatel Avril 2009 V0_Reporting Onatel Mai 2009 V 0_Capex- Mobile" xfId="1026"/>
    <cellStyle name="_Table_02 Pfd Valuation_Reporting Onatel Avril 2009 V0_Reporting Onatel septembre  2009 préparé" xfId="1027"/>
    <cellStyle name="_Table_02 Pfd Valuation_Reporting Onatel Avril 2009 V0_Reporting Onatel septembre  2009 préparé_Budget Telmob 2011" xfId="1028"/>
    <cellStyle name="_Table_02 Pfd Valuation_Reporting Onatel Avril 2009 V0_Reporting Onatel septembre  2009 préparé_Capex- Mobile" xfId="1029"/>
    <cellStyle name="_Table_02 Pfd Valuation_Reporting Onatel Mai 2009 V 0" xfId="1030"/>
    <cellStyle name="_Table_02 Pfd Valuation_Reporting Onatel Mai 2009 V 0 A ENVOYE" xfId="1031"/>
    <cellStyle name="_Table_02 Pfd Valuation_Reporting Onatel Mai 2009 V 0 A ENVOYE_Budget Telmob 2011" xfId="1032"/>
    <cellStyle name="_Table_02 Pfd Valuation_Reporting Onatel Mai 2009 V 0 A ENVOYE_Capex- Mobile" xfId="1033"/>
    <cellStyle name="_Table_02 Pfd Valuation_Reporting Onatel Mai 2009 V 0 A ENVOYE_Flash du mois de septembre 2009 (2) (version 1)" xfId="1034"/>
    <cellStyle name="_Table_02 Pfd Valuation_Reporting Onatel Mai 2009 V 0 A ENVOYE_Flash du mois de septembre 2009 (2) (version 1)_Budget Telmob 2011" xfId="1035"/>
    <cellStyle name="_Table_02 Pfd Valuation_Reporting Onatel Mai 2009 V 0 A ENVOYE_Flash du mois de septembre 2009 (2) (version 1)_Capex- Mobile" xfId="1036"/>
    <cellStyle name="_Table_02 Pfd Valuation_Reporting Onatel Mai 2009 V 0 A ENVOYE_Reporting Onatel septembre  2009 préparé" xfId="1037"/>
    <cellStyle name="_Table_02 Pfd Valuation_Reporting Onatel Mai 2009 V 0 A ENVOYE_Reporting Onatel septembre  2009 préparé_Budget Telmob 2011" xfId="1038"/>
    <cellStyle name="_Table_02 Pfd Valuation_Reporting Onatel Mai 2009 V 0 A ENVOYE_Reporting Onatel septembre  2009 préparé_Capex- Mobile" xfId="1039"/>
    <cellStyle name="_Table_02 Pfd Valuation_Reporting Onatel Mai 2009 V 0_Budget Telmob 2011" xfId="1040"/>
    <cellStyle name="_Table_02 Pfd Valuation_Reporting Onatel Mai 2009 V 0_Capex- Mobile" xfId="1041"/>
    <cellStyle name="_Table_02 Pfd Valuation_Reporting Onatel septembre  2009 préparé" xfId="1042"/>
    <cellStyle name="_Table_02 Pfd Valuation_Reporting Onatel septembre  2009 préparé_Budget Telmob 2011" xfId="1043"/>
    <cellStyle name="_Table_02 Pfd Valuation_Reporting Onatel septembre  2009 préparé_Capex- Mobile" xfId="1044"/>
    <cellStyle name="_Table_02 Pfd Valuation_Rev Fixe-Internet" xfId="1045"/>
    <cellStyle name="_Table_02 Pfd Valuation_Rev Fixe-Internet_Budget Telmob 2011" xfId="1046"/>
    <cellStyle name="_Table_02 Pfd Valuation_Rev Fixe-Internet_Capex- Mobile" xfId="1047"/>
    <cellStyle name="_Table_02 Pfd Valuation_Rev Fixe-Internet_COMMENTAIRES JUILLET 2009" xfId="1048"/>
    <cellStyle name="_Table_02 Pfd Valuation_Rev Fixe-Internet_COMMENTAIRES JUILLET 2009_Budget Telmob 2011" xfId="1049"/>
    <cellStyle name="_Table_02 Pfd Valuation_Rev Fixe-Internet_COMMENTAIRES JUILLET 2009_Capex- Mobile" xfId="1050"/>
    <cellStyle name="_Table_02 Pfd Valuation_TBG Onatel Février  2009  Vtbg V3" xfId="1051"/>
    <cellStyle name="_Table_02 Pfd Valuation_TBG Onatel Février  2009  Vtbg V3_Budget Telmob 2011" xfId="1052"/>
    <cellStyle name="_Table_02 Pfd Valuation_TBG Onatel Février  2009  Vtbg V3_Capex- Mobile" xfId="1053"/>
    <cellStyle name="_Table_02 Pfd Valuation_TBG Onatel Février  2009  Vtbg V3_Commentaires TBG mars" xfId="1054"/>
    <cellStyle name="_Table_02 Pfd Valuation_TBG Onatel Février  2009  Vtbg V3_Commentaires TBG mars_Budget Telmob 2011" xfId="1055"/>
    <cellStyle name="_Table_02 Pfd Valuation_TBG Onatel Février  2009  Vtbg V3_Commentaires TBG mars_Capex- Mobile" xfId="1056"/>
    <cellStyle name="_Table_02 Pfd Valuation_TBG Onatel Février  2009  Vtbg V3_Commentaires TBG mars_Copie de Flash du mois d' avril 2009 corrigé par NAIMI" xfId="1057"/>
    <cellStyle name="_Table_02 Pfd Valuation_TBG Onatel Février  2009  Vtbg V3_Commentaires TBG mars_Copie de Flash du mois d' avril 2009 corrigé par NAIMI_Budget Telmob 2011" xfId="1058"/>
    <cellStyle name="_Table_02 Pfd Valuation_TBG Onatel Février  2009  Vtbg V3_Commentaires TBG mars_Copie de Flash du mois d' avril 2009 corrigé par NAIMI_Capex- Mobile" xfId="1059"/>
    <cellStyle name="_Table_02 Pfd Valuation_TBG Onatel Février  2009  Vtbg V3_Commentaires TBG mars_Copie de Flash du mois d' avril 2009 corrigé par NAIMI_Flash du mois de mai 2009" xfId="1060"/>
    <cellStyle name="_Table_02 Pfd Valuation_TBG Onatel Février  2009  Vtbg V3_Commentaires TBG mars_Copie de Flash du mois d' avril 2009 corrigé par NAIMI_Flash du mois de mai 2009_Budget Telmob 2011" xfId="1061"/>
    <cellStyle name="_Table_02 Pfd Valuation_TBG Onatel Février  2009  Vtbg V3_Commentaires TBG mars_Copie de Flash du mois d' avril 2009 corrigé par NAIMI_Flash du mois de mai 2009_Capex- Mobile" xfId="1062"/>
    <cellStyle name="_Table_02 Pfd Valuation_TBG Onatel Février  2009  Vtbg V3_Commentaires TBG mars_Copie de Flash du mois d' avril 2009 corrigé par NAIMI_Flash du mois de septembre 2009 (2) (version 1)" xfId="1063"/>
    <cellStyle name="_Table_02 Pfd Valuation_TBG Onatel Février  2009  Vtbg V3_Commentaires TBG mars_Copie de Flash du mois d' avril 2009 corrigé par NAIMI_Flash du mois de septembre 2009 (2) (version 1)_Budget Telmob 2011" xfId="1064"/>
    <cellStyle name="_Table_02 Pfd Valuation_TBG Onatel Février  2009  Vtbg V3_Commentaires TBG mars_Copie de Flash du mois d' avril 2009 corrigé par NAIMI_Flash du mois de septembre 2009 (2) (version 1)_Capex- Mobile" xfId="1065"/>
    <cellStyle name="_Table_02 Pfd Valuation_TBG Onatel Février  2009  Vtbg V3_Commentaires TBG mars_Copie de Flash du mois d' avril 2009 corrigé par NAIMI_Reporting Onatel Mai 2009 V 0" xfId="1066"/>
    <cellStyle name="_Table_02 Pfd Valuation_TBG Onatel Février  2009  Vtbg V3_Commentaires TBG mars_Copie de Flash du mois d' avril 2009 corrigé par NAIMI_Reporting Onatel Mai 2009 V 0_Budget Telmob 2011" xfId="1067"/>
    <cellStyle name="_Table_02 Pfd Valuation_TBG Onatel Février  2009  Vtbg V3_Commentaires TBG mars_Copie de Flash du mois d' avril 2009 corrigé par NAIMI_Reporting Onatel Mai 2009 V 0_Capex- Mobile" xfId="1068"/>
    <cellStyle name="_Table_02 Pfd Valuation_TBG Onatel Février  2009  Vtbg V3_Commentaires TBG mars_Copie de Flash du mois d' avril 2009 corrigé par NAIMI_Reporting Onatel Mai 2009 V 0_Flash du mois de septembre 2009 (2) (version 1)" xfId="1069"/>
    <cellStyle name="_Table_02 Pfd Valuation_TBG Onatel Février  2009  Vtbg V3_Commentaires TBG mars_Copie de Flash du mois d' avril 2009 corrigé par NAIMI_Reporting Onatel Mai 2009 V 0_Flash du mois de septembre 2009 (2) (version 1)_Budget Telmob 2011" xfId="1070"/>
    <cellStyle name="_Table_02 Pfd Valuation_TBG Onatel Février  2009  Vtbg V3_Commentaires TBG mars_Copie de Flash du mois d' avril 2009 corrigé par NAIMI_Reporting Onatel Mai 2009 V 0_Flash du mois de septembre 2009 (2) (version 1)_Capex- Mobile" xfId="1071"/>
    <cellStyle name="_Table_02 Pfd Valuation_TBG Onatel Février  2009  Vtbg V3_Commentaires TBG mars_Copie de Flash du mois d' avril 2009 corrigé par NAIMI_Reporting Onatel Mai 2009 V 0_Reporting Onatel septembre  2009 préparé" xfId="1072"/>
    <cellStyle name="_Table_02 Pfd Valuation_TBG Onatel Février  2009  Vtbg V3_Commentaires TBG mars_Copie de Flash du mois d' avril 2009 corrigé par NAIMI_Reporting Onatel Mai 2009 V 0_Reporting Onatel septembre  2009 préparé_Budget Telmob 2011" xfId="1073"/>
    <cellStyle name="_Table_02 Pfd Valuation_TBG Onatel Février  2009  Vtbg V3_Commentaires TBG mars_Copie de Flash du mois d' avril 2009 corrigé par NAIMI_Reporting Onatel Mai 2009 V 0_Reporting Onatel septembre  2009 préparé_Capex- Mobile" xfId="1074"/>
    <cellStyle name="_Table_02 Pfd Valuation_TBG Onatel Février  2009  Vtbg V3_Commentaires TBG mars_Copie de Flash du mois d' avril 2009 corrigé par NAIMI_Reporting Onatel septembre  2009 préparé" xfId="1075"/>
    <cellStyle name="_Table_02 Pfd Valuation_TBG Onatel Février  2009  Vtbg V3_Commentaires TBG mars_Copie de Flash du mois d' avril 2009 corrigé par NAIMI_Reporting Onatel septembre  2009 préparé_Budget Telmob 2011" xfId="1076"/>
    <cellStyle name="_Table_02 Pfd Valuation_TBG Onatel Février  2009  Vtbg V3_Commentaires TBG mars_Copie de Flash du mois d' avril 2009 corrigé par NAIMI_Reporting Onatel septembre  2009 préparé_Capex- Mobile" xfId="1077"/>
    <cellStyle name="_Table_02 Pfd Valuation_TBG Onatel Février  2009  Vtbg V3_Commentaires TBG mars_Flash du mois d' avril 2009" xfId="1078"/>
    <cellStyle name="_Table_02 Pfd Valuation_TBG Onatel Février  2009  Vtbg V3_Commentaires TBG mars_Flash du mois d' avril 2009_Budget Telmob 2011" xfId="1079"/>
    <cellStyle name="_Table_02 Pfd Valuation_TBG Onatel Février  2009  Vtbg V3_Commentaires TBG mars_Flash du mois d' avril 2009_Capex- Mobile" xfId="1080"/>
    <cellStyle name="_Table_02 Pfd Valuation_TBG Onatel Février  2009  Vtbg V3_Commentaires TBG mars_Flash du mois d' avril 2009_Flash du mois de mai 2009" xfId="1081"/>
    <cellStyle name="_Table_02 Pfd Valuation_TBG Onatel Février  2009  Vtbg V3_Commentaires TBG mars_Flash du mois d' avril 2009_Flash du mois de mai 2009_Budget Telmob 2011" xfId="1082"/>
    <cellStyle name="_Table_02 Pfd Valuation_TBG Onatel Février  2009  Vtbg V3_Commentaires TBG mars_Flash du mois d' avril 2009_Flash du mois de mai 2009_Capex- Mobile" xfId="1083"/>
    <cellStyle name="_Table_02 Pfd Valuation_TBG Onatel Février  2009  Vtbg V3_Commentaires TBG mars_Flash du mois d' avril 2009_Flash du mois de septembre 2009 (2) (version 1)" xfId="1084"/>
    <cellStyle name="_Table_02 Pfd Valuation_TBG Onatel Février  2009  Vtbg V3_Commentaires TBG mars_Flash du mois d' avril 2009_Reporting Onatel Mai 2009 V 0" xfId="1085"/>
    <cellStyle name="_Table_02 Pfd Valuation_TBG Onatel Février  2009  Vtbg V3_Commentaires TBG mars_Flash du mois d' avril 2009_Reporting Onatel septembre  2009 préparé" xfId="1086"/>
    <cellStyle name="_Table_02 Pfd Valuation_TBG Onatel Février  2009  Vtbg V3_Commentaires TBG mars_Flash du mois de mai 2009" xfId="1087"/>
    <cellStyle name="_Table_02 Pfd Valuation_TBG Onatel Février  2009  Vtbg V3_Commentaires TBG mars_Flash du mois de septembre 2009 (2) (version 1)" xfId="1088"/>
    <cellStyle name="_Table_02 Pfd Valuation_TBG Onatel Février  2009  Vtbg V3_Commentaires TBG mars_Reporting Onatel Mai 2009 V 0" xfId="1089"/>
    <cellStyle name="_Table_02 Pfd Valuation_TBG Onatel Février  2009  Vtbg V3_Commentaires TBG mars_Reporting Onatel septembre  2009 préparé" xfId="1090"/>
    <cellStyle name="_Table_02 Pfd Valuation_TBG Onatel Février  2009  Vtbg V3_Copie de Flash du mois d' avril 2009 corrigé par NAIMI" xfId="1091"/>
    <cellStyle name="_Table_02 Pfd Valuation_TBG Onatel Février  2009  Vtbg V3_Copie de Flash du mois d' avril 2009 corrigé par NAIMI_Flash du mois de mai 2009" xfId="1092"/>
    <cellStyle name="_Table_02 Pfd Valuation_TBG Onatel Février  2009  Vtbg V3_Copie de Flash du mois d' avril 2009 corrigé par NAIMI_Flash du mois de septembre 2009 (2) (version 1)" xfId="1093"/>
    <cellStyle name="_Table_02 Pfd Valuation_TBG Onatel Février  2009  Vtbg V3_Copie de Flash du mois d' avril 2009 corrigé par NAIMI_Reporting Onatel Mai 2009 V 0" xfId="1094"/>
    <cellStyle name="_Table_02 Pfd Valuation_TBG Onatel Février  2009  Vtbg V3_Copie de Flash du mois d' avril 2009 corrigé par NAIMI_Reporting Onatel Mai 2009 V 0_Flash du mois de septembre 2009 (2) (version 1)" xfId="1095"/>
    <cellStyle name="_Table_02 Pfd Valuation_TBG Onatel Février  2009  Vtbg V3_Copie de Flash du mois d' avril 2009 corrigé par NAIMI_Reporting Onatel Mai 2009 V 0_Reporting Onatel septembre  2009 préparé" xfId="1096"/>
    <cellStyle name="_Table_02 Pfd Valuation_TBG Onatel Février  2009  Vtbg V3_Copie de Flash du mois d' avril 2009 corrigé par NAIMI_Reporting Onatel septembre  2009 préparé" xfId="1097"/>
    <cellStyle name="_Table_02 Pfd Valuation_TBG Onatel Février  2009  Vtbg V3_Flash du mois d' avril 2009" xfId="1098"/>
    <cellStyle name="_Table_02 Pfd Valuation_TBG Onatel Février  2009  Vtbg V3_Flash du mois d' avril 2009_Flash du mois de mai 2009" xfId="1099"/>
    <cellStyle name="_Table_02 Pfd Valuation_TBG Onatel Février  2009  Vtbg V3_Flash du mois d' avril 2009_Flash du mois de septembre 2009 (2) (version 1)" xfId="1100"/>
    <cellStyle name="_Table_02 Pfd Valuation_TBG Onatel Février  2009  Vtbg V3_Flash du mois d' avril 2009_Reporting Onatel Mai 2009 V 0" xfId="1101"/>
    <cellStyle name="_Table_02 Pfd Valuation_TBG Onatel Février  2009  Vtbg V3_Flash du mois d' avril 2009_Reporting Onatel septembre  2009 préparé" xfId="1102"/>
    <cellStyle name="_Table_02 Pfd Valuation_TBG Onatel Février  2009  Vtbg V3_Flash du mois de mai 2009" xfId="1103"/>
    <cellStyle name="_Table_02 Pfd Valuation_TBG Onatel Février  2009  Vtbg V3_Flash du mois de septembre 2009 (2) (version 1)" xfId="1104"/>
    <cellStyle name="_Table_02 Pfd Valuation_TBG Onatel Février  2009  Vtbg V3_Reporting Onatel Mai 2009 V 0" xfId="1105"/>
    <cellStyle name="_Table_02 Pfd Valuation_TBG Onatel Février  2009  Vtbg V3_Reporting Onatel septembre  2009 préparé" xfId="1106"/>
    <cellStyle name="_Table_Capex- Mobile" xfId="1107"/>
    <cellStyle name="_Table_commentaires fixe  internet Déc 08" xfId="1108"/>
    <cellStyle name="_Table_commentaires fixe  internet Déc 08_Commentaires TBG mars" xfId="1109"/>
    <cellStyle name="_Table_commentaires fixe  internet Déc 08_Commentaires TBG mars_Copie de Flash du mois d' avril 2009 corrigé par NAIMI" xfId="1110"/>
    <cellStyle name="_Table_commentaires fixe  internet Déc 08_Commentaires TBG mars_Copie de Flash du mois d' avril 2009 corrigé par NAIMI_Flash du mois de mai 2009" xfId="1111"/>
    <cellStyle name="_Table_commentaires fixe  internet Déc 08_Commentaires TBG mars_Copie de Flash du mois d' avril 2009 corrigé par NAIMI_Flash du mois de septembre 2009 (2) (version 1)" xfId="1112"/>
    <cellStyle name="_Table_commentaires fixe  internet Déc 08_Commentaires TBG mars_Copie de Flash du mois d' avril 2009 corrigé par NAIMI_Reporting Onatel Mai 2009 V 0" xfId="1113"/>
    <cellStyle name="_Table_commentaires fixe  internet Déc 08_Commentaires TBG mars_Copie de Flash du mois d' avril 2009 corrigé par NAIMI_Reporting Onatel Mai 2009 V 0_Flash du mois de septembre 2009 (2) (version 1)" xfId="1114"/>
    <cellStyle name="_Table_commentaires fixe  internet Déc 08_Commentaires TBG mars_Copie de Flash du mois d' avril 2009 corrigé par NAIMI_Reporting Onatel Mai 2009 V 0_Reporting Onatel septembre  2009 préparé" xfId="1115"/>
    <cellStyle name="_Table_commentaires fixe  internet Déc 08_Commentaires TBG mars_Copie de Flash du mois d' avril 2009 corrigé par NAIMI_Reporting Onatel septembre  2009 préparé" xfId="1116"/>
    <cellStyle name="_Table_commentaires fixe  internet Déc 08_Commentaires TBG mars_Flash du mois d' avril 2009" xfId="1117"/>
    <cellStyle name="_Table_commentaires fixe  internet Déc 08_Commentaires TBG mars_Flash du mois d' avril 2009_Flash du mois de mai 2009" xfId="1118"/>
    <cellStyle name="_Table_commentaires fixe  internet Déc 08_Commentaires TBG mars_Flash du mois d' avril 2009_Flash du mois de septembre 2009 (2) (version 1)" xfId="1119"/>
    <cellStyle name="_Table_commentaires fixe  internet Déc 08_Commentaires TBG mars_Flash du mois d' avril 2009_Reporting Onatel Mai 2009 V 0" xfId="1120"/>
    <cellStyle name="_Table_commentaires fixe  internet Déc 08_Commentaires TBG mars_Flash du mois d' avril 2009_Reporting Onatel septembre  2009 préparé" xfId="1121"/>
    <cellStyle name="_Table_commentaires fixe  internet Déc 08_Commentaires TBG mars_Flash du mois de mai 2009" xfId="1122"/>
    <cellStyle name="_Table_commentaires fixe  internet Déc 08_Commentaires TBG mars_Flash du mois de septembre 2009 (2) (version 1)" xfId="1123"/>
    <cellStyle name="_Table_commentaires fixe  internet Déc 08_Commentaires TBG mars_Reporting Onatel Mai 2009 V 0" xfId="1124"/>
    <cellStyle name="_Table_commentaires fixe  internet Déc 08_Commentaires TBG mars_Reporting Onatel septembre  2009 préparé" xfId="1125"/>
    <cellStyle name="_Table_commentaires fixe  internet Déc 08_Copie de Flash du mois d' avril 2009 corrigé par NAIMI" xfId="1126"/>
    <cellStyle name="_Table_commentaires fixe  internet Déc 08_Copie de Flash du mois d' avril 2009 corrigé par NAIMI_Flash du mois de mai 2009" xfId="1127"/>
    <cellStyle name="_Table_commentaires fixe  internet Déc 08_Copie de Flash du mois d' avril 2009 corrigé par NAIMI_Flash du mois de septembre 2009 (2) (version 1)" xfId="1128"/>
    <cellStyle name="_Table_commentaires fixe  internet Déc 08_Copie de Flash du mois d' avril 2009 corrigé par NAIMI_Reporting Onatel Mai 2009 V 0" xfId="1129"/>
    <cellStyle name="_Table_commentaires fixe  internet Déc 08_Copie de Flash du mois d' avril 2009 corrigé par NAIMI_Reporting Onatel Mai 2009 V 0_Flash du mois de septembre 2009 (2) (version 1)" xfId="1130"/>
    <cellStyle name="_Table_commentaires fixe  internet Déc 08_Copie de Flash du mois d' avril 2009 corrigé par NAIMI_Reporting Onatel Mai 2009 V 0_Reporting Onatel septembre  2009 préparé" xfId="1131"/>
    <cellStyle name="_Table_commentaires fixe  internet Déc 08_Copie de Flash du mois d' avril 2009 corrigé par NAIMI_Reporting Onatel septembre  2009 préparé" xfId="1132"/>
    <cellStyle name="_Table_commentaires fixe  internet Déc 08_Flash du mois d' avril 2009" xfId="1133"/>
    <cellStyle name="_Table_commentaires fixe  internet Déc 08_Flash du mois d' avril 2009_Flash du mois de mai 2009" xfId="1134"/>
    <cellStyle name="_Table_commentaires fixe  internet Déc 08_Flash du mois d' avril 2009_Flash du mois de septembre 2009 (2) (version 1)" xfId="1135"/>
    <cellStyle name="_Table_commentaires fixe  internet Déc 08_Flash du mois d' avril 2009_Reporting Onatel Mai 2009 V 0" xfId="1136"/>
    <cellStyle name="_Table_commentaires fixe  internet Déc 08_Flash du mois d' avril 2009_Reporting Onatel septembre  2009 préparé" xfId="1137"/>
    <cellStyle name="_Table_commentaires fixe  internet Déc 08_Flash du mois de mai 2009" xfId="1138"/>
    <cellStyle name="_Table_commentaires fixe  internet Déc 08_Flash du mois de septembre 2009 (2) (version 1)" xfId="1139"/>
    <cellStyle name="_Table_commentaires fixe  internet Déc 08_Reporting Onatel Avril 2009 V0" xfId="1140"/>
    <cellStyle name="_Table_commentaires fixe  internet Déc 08_Reporting Onatel Avril 2009 V0_Copie de Flash du mois d' avril 2009 corrigé par NAIMI" xfId="1141"/>
    <cellStyle name="_Table_commentaires fixe  internet Déc 08_Reporting Onatel Avril 2009 V0_Copie de Flash du mois d' avril 2009 corrigé par NAIMI_Flash du mois de mai 2009" xfId="1142"/>
    <cellStyle name="_Table_commentaires fixe  internet Déc 08_Reporting Onatel Avril 2009 V0_Copie de Flash du mois d' avril 2009 corrigé par NAIMI_Flash du mois de septembre 2009 (2) (version 1)" xfId="1143"/>
    <cellStyle name="_Table_commentaires fixe  internet Déc 08_Reporting Onatel Avril 2009 V0_Copie de Flash du mois d' avril 2009 corrigé par NAIMI_Reporting Onatel Mai 2009 V 0" xfId="1144"/>
    <cellStyle name="_Table_commentaires fixe  internet Déc 08_Reporting Onatel Avril 2009 V0_Copie de Flash du mois d' avril 2009 corrigé par NAIMI_Reporting Onatel Mai 2009 V 0_Flash du mois de septembre 2009 (2) (version 1)" xfId="1145"/>
    <cellStyle name="_Table_commentaires fixe  internet Déc 08_Reporting Onatel Avril 2009 V0_Copie de Flash du mois d' avril 2009 corrigé par NAIMI_Reporting Onatel Mai 2009 V 0_Reporting Onatel septembre  2009 préparé" xfId="1146"/>
    <cellStyle name="_Table_commentaires fixe  internet Déc 08_Reporting Onatel Avril 2009 V0_Copie de Flash du mois d' avril 2009 corrigé par NAIMI_Reporting Onatel septembre  2009 préparé" xfId="1147"/>
    <cellStyle name="_Table_commentaires fixe  internet Déc 08_Reporting Onatel Avril 2009 V0_Flash du mois de mai 2009" xfId="1148"/>
    <cellStyle name="_Table_commentaires fixe  internet Déc 08_Reporting Onatel Avril 2009 V0_Flash du mois de septembre 2009 (2) (version 1)" xfId="1149"/>
    <cellStyle name="_Table_commentaires fixe  internet Déc 08_Reporting Onatel Avril 2009 V0_Reporting Onatel Mai 2009 V 0" xfId="1150"/>
    <cellStyle name="_Table_commentaires fixe  internet Déc 08_Reporting Onatel Avril 2009 V0_Reporting Onatel septembre  2009 préparé" xfId="1151"/>
    <cellStyle name="_Table_commentaires fixe  internet Déc 08_Reporting Onatel Mai 2009 V 0" xfId="1152"/>
    <cellStyle name="_Table_commentaires fixe  internet Déc 08_Reporting Onatel Mai 2009 V 0 A ENVOYE" xfId="1153"/>
    <cellStyle name="_Table_commentaires fixe  internet Déc 08_Reporting Onatel Mai 2009 V 0 A ENVOYE_Flash du mois de septembre 2009 (2) (version 1)" xfId="1154"/>
    <cellStyle name="_Table_commentaires fixe  internet Déc 08_Reporting Onatel Mai 2009 V 0 A ENVOYE_Reporting Onatel septembre  2009 préparé" xfId="1155"/>
    <cellStyle name="_Table_commentaires fixe  internet Déc 08_Reporting Onatel septembre  2009 préparé" xfId="1156"/>
    <cellStyle name="_Table_commentaires fixe  internet Déc 08_TBG Onatel Février  2009  Vtbg V3" xfId="1157"/>
    <cellStyle name="_Table_commentaires fixe  internet Déc 08_TBG Onatel Février  2009  Vtbg V3_Commentaires TBG mars" xfId="1158"/>
    <cellStyle name="_Table_commentaires fixe  internet Déc 08_TBG Onatel Février  2009  Vtbg V3_Commentaires TBG mars_Copie de Flash du mois d' avril 2009 corrigé par NAIMI" xfId="1159"/>
    <cellStyle name="_Table_commentaires fixe  internet Déc 08_TBG Onatel Février  2009  Vtbg V3_Commentaires TBG mars_Copie de Flash du mois d' avril 2009 corrigé par NAIMI_Flash du mois de mai 2009" xfId="1160"/>
    <cellStyle name="_Table_commentaires fixe  internet Déc 08_TBG Onatel Février  2009  Vtbg V3_Commentaires TBG mars_Copie de Flash du mois d' avril 2009 corrigé par NAIMI_Flash du mois de septembre 2009 (2) (version 1)" xfId="1161"/>
    <cellStyle name="_Table_commentaires fixe  internet Déc 08_TBG Onatel Février  2009  Vtbg V3_Commentaires TBG mars_Copie de Flash du mois d' avril 2009 corrigé par NAIMI_Reporting Onatel Mai 2009 V 0" xfId="1162"/>
    <cellStyle name="_Table_commentaires fixe  internet Déc 08_TBG Onatel Février  2009  Vtbg V3_Commentaires TBG mars_Copie de Flash du mois d' avril 2009 corrigé par NAIMI_Reporting Onatel Mai 2009 V 0_Flash du mois de septembre 2009 (2) (version 1)" xfId="1163"/>
    <cellStyle name="_Table_commentaires fixe  internet Déc 08_TBG Onatel Février  2009  Vtbg V3_Commentaires TBG mars_Copie de Flash du mois d' avril 2009 corrigé par NAIMI_Reporting Onatel Mai 2009 V 0_Reporting Onatel septembre  2009 préparé" xfId="1164"/>
    <cellStyle name="_Table_commentaires fixe  internet Déc 08_TBG Onatel Février  2009  Vtbg V3_Commentaires TBG mars_Copie de Flash du mois d' avril 2009 corrigé par NAIMI_Reporting Onatel septembre  2009 préparé" xfId="1165"/>
    <cellStyle name="_Table_commentaires fixe  internet Déc 08_TBG Onatel Février  2009  Vtbg V3_Commentaires TBG mars_Flash du mois d' avril 2009" xfId="1166"/>
    <cellStyle name="_Table_commentaires fixe  internet Déc 08_TBG Onatel Février  2009  Vtbg V3_Commentaires TBG mars_Flash du mois d' avril 2009_Flash du mois de mai 2009" xfId="1167"/>
    <cellStyle name="_Table_commentaires fixe  internet Déc 08_TBG Onatel Février  2009  Vtbg V3_Commentaires TBG mars_Flash du mois d' avril 2009_Flash du mois de septembre 2009 (2) (version 1)" xfId="1168"/>
    <cellStyle name="_Table_commentaires fixe  internet Déc 08_TBG Onatel Février  2009  Vtbg V3_Commentaires TBG mars_Flash du mois d' avril 2009_Reporting Onatel Mai 2009 V 0" xfId="1169"/>
    <cellStyle name="_Table_commentaires fixe  internet Déc 08_TBG Onatel Février  2009  Vtbg V3_Commentaires TBG mars_Flash du mois d' avril 2009_Reporting Onatel septembre  2009 préparé" xfId="1170"/>
    <cellStyle name="_Table_commentaires fixe  internet Déc 08_TBG Onatel Février  2009  Vtbg V3_Commentaires TBG mars_Flash du mois de mai 2009" xfId="1171"/>
    <cellStyle name="_Table_commentaires fixe  internet Déc 08_TBG Onatel Février  2009  Vtbg V3_Commentaires TBG mars_Flash du mois de septembre 2009 (2) (version 1)" xfId="1172"/>
    <cellStyle name="_Table_commentaires fixe  internet Déc 08_TBG Onatel Février  2009  Vtbg V3_Commentaires TBG mars_Reporting Onatel Mai 2009 V 0" xfId="1173"/>
    <cellStyle name="_Table_commentaires fixe  internet Déc 08_TBG Onatel Février  2009  Vtbg V3_Commentaires TBG mars_Reporting Onatel septembre  2009 préparé" xfId="1174"/>
    <cellStyle name="_Table_commentaires fixe  internet Déc 08_TBG Onatel Février  2009  Vtbg V3_Copie de Flash du mois d' avril 2009 corrigé par NAIMI" xfId="1175"/>
    <cellStyle name="_Table_commentaires fixe  internet Déc 08_TBG Onatel Février  2009  Vtbg V3_Copie de Flash du mois d' avril 2009 corrigé par NAIMI_Flash du mois de mai 2009" xfId="1176"/>
    <cellStyle name="_Table_commentaires fixe  internet Déc 08_TBG Onatel Février  2009  Vtbg V3_Copie de Flash du mois d' avril 2009 corrigé par NAIMI_Flash du mois de septembre 2009 (2) (version 1)" xfId="1177"/>
    <cellStyle name="_Table_commentaires fixe  internet Déc 08_TBG Onatel Février  2009  Vtbg V3_Copie de Flash du mois d' avril 2009 corrigé par NAIMI_Reporting Onatel Mai 2009 V 0" xfId="1178"/>
    <cellStyle name="_Table_commentaires fixe  internet Déc 08_TBG Onatel Février  2009  Vtbg V3_Copie de Flash du mois d' avril 2009 corrigé par NAIMI_Reporting Onatel Mai 2009 V 0_Flash du mois de septembre 2009 (2) (version 1)" xfId="1179"/>
    <cellStyle name="_Table_commentaires fixe  internet Déc 08_TBG Onatel Février  2009  Vtbg V3_Copie de Flash du mois d' avril 2009 corrigé par NAIMI_Reporting Onatel Mai 2009 V 0_Reporting Onatel septembre  2009 préparé" xfId="1180"/>
    <cellStyle name="_Table_commentaires fixe  internet Déc 08_TBG Onatel Février  2009  Vtbg V3_Copie de Flash du mois d' avril 2009 corrigé par NAIMI_Reporting Onatel septembre  2009 préparé" xfId="1181"/>
    <cellStyle name="_Table_commentaires fixe  internet Déc 08_TBG Onatel Février  2009  Vtbg V3_Flash du mois d' avril 2009" xfId="1182"/>
    <cellStyle name="_Table_commentaires fixe  internet Déc 08_TBG Onatel Février  2009  Vtbg V3_Flash du mois d' avril 2009_Flash du mois de mai 2009" xfId="1183"/>
    <cellStyle name="_Table_commentaires fixe  internet Déc 08_TBG Onatel Février  2009  Vtbg V3_Flash du mois d' avril 2009_Flash du mois de septembre 2009 (2) (version 1)" xfId="1184"/>
    <cellStyle name="_Table_commentaires fixe  internet Déc 08_TBG Onatel Février  2009  Vtbg V3_Flash du mois d' avril 2009_Reporting Onatel Mai 2009 V 0" xfId="1185"/>
    <cellStyle name="_Table_commentaires fixe  internet Déc 08_TBG Onatel Février  2009  Vtbg V3_Flash du mois d' avril 2009_Reporting Onatel septembre  2009 préparé" xfId="1186"/>
    <cellStyle name="_Table_commentaires fixe  internet Déc 08_TBG Onatel Février  2009  Vtbg V3_Flash du mois de mai 2009" xfId="1187"/>
    <cellStyle name="_Table_commentaires fixe  internet Déc 08_TBG Onatel Février  2009  Vtbg V3_Flash du mois de septembre 2009 (2) (version 1)" xfId="1188"/>
    <cellStyle name="_Table_commentaires fixe  internet Déc 08_TBG Onatel Février  2009  Vtbg V3_Reporting Onatel Mai 2009 V 0" xfId="1189"/>
    <cellStyle name="_Table_commentaires fixe  internet Déc 08_TBG Onatel Février  2009  Vtbg V3_Reporting Onatel septembre  2009 préparé" xfId="1190"/>
    <cellStyle name="_Table_Commentaires TBG mars" xfId="1191"/>
    <cellStyle name="_Table_Commentaires TBG mars_Copie de Flash du mois d' avril 2009 corrigé par NAIMI" xfId="1192"/>
    <cellStyle name="_Table_Commentaires TBG mars_Copie de Flash du mois d' avril 2009 corrigé par NAIMI_Flash du mois de mai 2009" xfId="1193"/>
    <cellStyle name="_Table_Commentaires TBG mars_Copie de Flash du mois d' avril 2009 corrigé par NAIMI_Flash du mois de septembre 2009 (2) (version 1)" xfId="1194"/>
    <cellStyle name="_Table_Commentaires TBG mars_Copie de Flash du mois d' avril 2009 corrigé par NAIMI_Reporting Onatel Mai 2009 V 0" xfId="1195"/>
    <cellStyle name="_Table_Commentaires TBG mars_Copie de Flash du mois d' avril 2009 corrigé par NAIMI_Reporting Onatel Mai 2009 V 0_Flash du mois de septembre 2009 (2) (version 1)" xfId="1196"/>
    <cellStyle name="_Table_Commentaires TBG mars_Copie de Flash du mois d' avril 2009 corrigé par NAIMI_Reporting Onatel Mai 2009 V 0_Reporting Onatel septembre  2009 préparé" xfId="1197"/>
    <cellStyle name="_Table_Commentaires TBG mars_Copie de Flash du mois d' avril 2009 corrigé par NAIMI_Reporting Onatel septembre  2009 préparé" xfId="1198"/>
    <cellStyle name="_Table_Commentaires TBG mars_Flash du mois d' avril 2009" xfId="1199"/>
    <cellStyle name="_Table_Commentaires TBG mars_Flash du mois d' avril 2009_Flash du mois de mai 2009" xfId="1200"/>
    <cellStyle name="_Table_Commentaires TBG mars_Flash du mois d' avril 2009_Flash du mois de septembre 2009 (2) (version 1)" xfId="1201"/>
    <cellStyle name="_Table_Commentaires TBG mars_Flash du mois d' avril 2009_Reporting Onatel Mai 2009 V 0" xfId="1202"/>
    <cellStyle name="_Table_Commentaires TBG mars_Flash du mois d' avril 2009_Reporting Onatel septembre  2009 préparé" xfId="1203"/>
    <cellStyle name="_Table_Commentaires TBG mars_Flash du mois de mai 2009" xfId="1204"/>
    <cellStyle name="_Table_Commentaires TBG mars_Flash du mois de septembre 2009 (2) (version 1)" xfId="1205"/>
    <cellStyle name="_Table_Commentaires TBG mars_Reporting Onatel Mai 2009 V 0" xfId="1206"/>
    <cellStyle name="_Table_Commentaires TBG mars_Reporting Onatel septembre  2009 préparé" xfId="1207"/>
    <cellStyle name="_Table_Contribution of assets into USAi_02" xfId="1208"/>
    <cellStyle name="_Table_Copie de Flash du mois d' avril 2009 corrigé par NAIMI" xfId="1209"/>
    <cellStyle name="_Table_Copie de Flash du mois d' avril 2009 corrigé par NAIMI_Flash du mois de mai 2009" xfId="1210"/>
    <cellStyle name="_Table_Copie de Flash du mois d' avril 2009 corrigé par NAIMI_Flash du mois de septembre 2009 (2) (version 1)" xfId="1211"/>
    <cellStyle name="_Table_Copie de Flash du mois d' avril 2009 corrigé par NAIMI_Reporting Onatel Mai 2009 V 0" xfId="1212"/>
    <cellStyle name="_Table_Copie de Flash du mois d' avril 2009 corrigé par NAIMI_Reporting Onatel Mai 2009 V 0_Flash du mois de septembre 2009 (2) (version 1)" xfId="1213"/>
    <cellStyle name="_Table_Copie de Flash du mois d' avril 2009 corrigé par NAIMI_Reporting Onatel Mai 2009 V 0_Reporting Onatel septembre  2009 préparé" xfId="1214"/>
    <cellStyle name="_Table_Copie de Flash du mois d' avril 2009 corrigé par NAIMI_Reporting Onatel septembre  2009 préparé" xfId="1215"/>
    <cellStyle name="_Table_Flash du mois d' avril 2009" xfId="1216"/>
    <cellStyle name="_Table_Flash du mois d' avril 2009_Flash du mois de mai 2009" xfId="1217"/>
    <cellStyle name="_Table_Flash du mois d' avril 2009_Flash du mois de septembre 2009 (2) (version 1)" xfId="1218"/>
    <cellStyle name="_Table_Flash du mois d' avril 2009_Reporting Onatel Mai 2009 V 0" xfId="1219"/>
    <cellStyle name="_Table_Flash du mois d' avril 2009_Reporting Onatel septembre  2009 préparé" xfId="1220"/>
    <cellStyle name="_Table_Flash du mois de mai 2009" xfId="1221"/>
    <cellStyle name="_Table_Flash du mois de septembre 2009 (2) (version 1)" xfId="1222"/>
    <cellStyle name="_Table_NBC-5 yearDCF-Final from Vivendi modified" xfId="1223"/>
    <cellStyle name="_Table_P &amp; L Conso" xfId="1224"/>
    <cellStyle name="_Table_P &amp; L Conso_COMMENTAIRES JUILLET 2009" xfId="1225"/>
    <cellStyle name="_Table_P&amp;L S1 2008" xfId="1226"/>
    <cellStyle name="_Table_Reporting Onatel Avril 2009 V0" xfId="1227"/>
    <cellStyle name="_Table_Reporting Onatel Avril 2009 V0_Copie de Flash du mois d' avril 2009 corrigé par NAIMI" xfId="1228"/>
    <cellStyle name="_Table_Reporting Onatel Avril 2009 V0_Copie de Flash du mois d' avril 2009 corrigé par NAIMI_Flash du mois de mai 2009" xfId="1229"/>
    <cellStyle name="_Table_Reporting Onatel Avril 2009 V0_Copie de Flash du mois d' avril 2009 corrigé par NAIMI_Flash du mois de septembre 2009 (2) (version 1)" xfId="1230"/>
    <cellStyle name="_Table_Reporting Onatel Avril 2009 V0_Copie de Flash du mois d' avril 2009 corrigé par NAIMI_Reporting Onatel Mai 2009 V 0" xfId="1231"/>
    <cellStyle name="_Table_Reporting Onatel Avril 2009 V0_Copie de Flash du mois d' avril 2009 corrigé par NAIMI_Reporting Onatel Mai 2009 V 0_Flash du mois de septembre 2009 (2) (version 1)" xfId="1232"/>
    <cellStyle name="_Table_Reporting Onatel Avril 2009 V0_Copie de Flash du mois d' avril 2009 corrigé par NAIMI_Reporting Onatel Mai 2009 V 0_Reporting Onatel septembre  2009 préparé" xfId="1233"/>
    <cellStyle name="_Table_Reporting Onatel Avril 2009 V0_Copie de Flash du mois d' avril 2009 corrigé par NAIMI_Reporting Onatel septembre  2009 préparé" xfId="1234"/>
    <cellStyle name="_Table_Reporting Onatel Avril 2009 V0_Flash du mois de mai 2009" xfId="1235"/>
    <cellStyle name="_Table_Reporting Onatel Avril 2009 V0_Flash du mois de septembre 2009 (2) (version 1)" xfId="1236"/>
    <cellStyle name="_Table_Reporting Onatel Avril 2009 V0_Reporting Onatel Mai 2009 V 0" xfId="1237"/>
    <cellStyle name="_Table_Reporting Onatel Avril 2009 V0_Reporting Onatel septembre  2009 préparé" xfId="1238"/>
    <cellStyle name="_Table_Reporting Onatel Mai 2009 V 0" xfId="1239"/>
    <cellStyle name="_Table_Reporting Onatel Mai 2009 V 0 A ENVOYE" xfId="1240"/>
    <cellStyle name="_Table_Reporting Onatel Mai 2009 V 0 A ENVOYE_Flash du mois de septembre 2009 (2) (version 1)" xfId="1241"/>
    <cellStyle name="_Table_Reporting Onatel Mai 2009 V 0 A ENVOYE_Reporting Onatel septembre  2009 préparé" xfId="1242"/>
    <cellStyle name="_Table_Reporting Onatel septembre  2009 préparé" xfId="1243"/>
    <cellStyle name="_Table_Rev Fixe-Internet" xfId="1244"/>
    <cellStyle name="_Table_Rev Fixe-Internet_COMMENTAIRES JUILLET 2009" xfId="1245"/>
    <cellStyle name="_Table_TBG Onatel Février  2009  Vtbg V3" xfId="1246"/>
    <cellStyle name="_Table_TBG Onatel Février  2009  Vtbg V3_Commentaires TBG mars" xfId="1247"/>
    <cellStyle name="_Table_TBG Onatel Février  2009  Vtbg V3_Commentaires TBG mars_Copie de Flash du mois d' avril 2009 corrigé par NAIMI" xfId="1248"/>
    <cellStyle name="_Table_TBG Onatel Février  2009  Vtbg V3_Commentaires TBG mars_Copie de Flash du mois d' avril 2009 corrigé par NAIMI_Flash du mois de mai 2009" xfId="1249"/>
    <cellStyle name="_Table_TBG Onatel Février  2009  Vtbg V3_Commentaires TBG mars_Copie de Flash du mois d' avril 2009 corrigé par NAIMI_Flash du mois de septembre 2009 (2) (version 1)" xfId="1250"/>
    <cellStyle name="_Table_TBG Onatel Février  2009  Vtbg V3_Commentaires TBG mars_Copie de Flash du mois d' avril 2009 corrigé par NAIMI_Reporting Onatel Mai 2009 V 0" xfId="1251"/>
    <cellStyle name="_Table_TBG Onatel Février  2009  Vtbg V3_Commentaires TBG mars_Copie de Flash du mois d' avril 2009 corrigé par NAIMI_Reporting Onatel Mai 2009 V 0_Flash du mois de septembre 2009 (2) (version 1)" xfId="1252"/>
    <cellStyle name="_Table_TBG Onatel Février  2009  Vtbg V3_Commentaires TBG mars_Copie de Flash du mois d' avril 2009 corrigé par NAIMI_Reporting Onatel Mai 2009 V 0_Reporting Onatel septembre  2009 préparé" xfId="1253"/>
    <cellStyle name="_Table_TBG Onatel Février  2009  Vtbg V3_Commentaires TBG mars_Copie de Flash du mois d' avril 2009 corrigé par NAIMI_Reporting Onatel septembre  2009 préparé" xfId="1254"/>
    <cellStyle name="_Table_TBG Onatel Février  2009  Vtbg V3_Commentaires TBG mars_Flash du mois d' avril 2009" xfId="1255"/>
    <cellStyle name="_Table_TBG Onatel Février  2009  Vtbg V3_Commentaires TBG mars_Flash du mois d' avril 2009_Flash du mois de mai 2009" xfId="1256"/>
    <cellStyle name="_Table_TBG Onatel Février  2009  Vtbg V3_Commentaires TBG mars_Flash du mois d' avril 2009_Flash du mois de septembre 2009 (2) (version 1)" xfId="1257"/>
    <cellStyle name="_Table_TBG Onatel Février  2009  Vtbg V3_Commentaires TBG mars_Flash du mois d' avril 2009_Reporting Onatel Mai 2009 V 0" xfId="1258"/>
    <cellStyle name="_Table_TBG Onatel Février  2009  Vtbg V3_Commentaires TBG mars_Flash du mois d' avril 2009_Reporting Onatel septembre  2009 préparé" xfId="1259"/>
    <cellStyle name="_Table_TBG Onatel Février  2009  Vtbg V3_Commentaires TBG mars_Flash du mois de mai 2009" xfId="1260"/>
    <cellStyle name="_Table_TBG Onatel Février  2009  Vtbg V3_Commentaires TBG mars_Flash du mois de septembre 2009 (2) (version 1)" xfId="1261"/>
    <cellStyle name="_Table_TBG Onatel Février  2009  Vtbg V3_Commentaires TBG mars_Reporting Onatel Mai 2009 V 0" xfId="1262"/>
    <cellStyle name="_Table_TBG Onatel Février  2009  Vtbg V3_Commentaires TBG mars_Reporting Onatel septembre  2009 préparé" xfId="1263"/>
    <cellStyle name="_Table_TBG Onatel Février  2009  Vtbg V3_Copie de Flash du mois d' avril 2009 corrigé par NAIMI" xfId="1264"/>
    <cellStyle name="_Table_TBG Onatel Février  2009  Vtbg V3_Copie de Flash du mois d' avril 2009 corrigé par NAIMI_Flash du mois de mai 2009" xfId="1265"/>
    <cellStyle name="_Table_TBG Onatel Février  2009  Vtbg V3_Copie de Flash du mois d' avril 2009 corrigé par NAIMI_Flash du mois de septembre 2009 (2) (version 1)" xfId="1266"/>
    <cellStyle name="_Table_TBG Onatel Février  2009  Vtbg V3_Copie de Flash du mois d' avril 2009 corrigé par NAIMI_Reporting Onatel Mai 2009 V 0" xfId="1267"/>
    <cellStyle name="_Table_TBG Onatel Février  2009  Vtbg V3_Copie de Flash du mois d' avril 2009 corrigé par NAIMI_Reporting Onatel Mai 2009 V 0_Flash du mois de septembre 2009 (2) (version 1)" xfId="1268"/>
    <cellStyle name="_Table_TBG Onatel Février  2009  Vtbg V3_Copie de Flash du mois d' avril 2009 corrigé par NAIMI_Reporting Onatel Mai 2009 V 0_Reporting Onatel septembre  2009 préparé" xfId="1269"/>
    <cellStyle name="_Table_TBG Onatel Février  2009  Vtbg V3_Copie de Flash du mois d' avril 2009 corrigé par NAIMI_Reporting Onatel septembre  2009 préparé" xfId="1270"/>
    <cellStyle name="_Table_TBG Onatel Février  2009  Vtbg V3_Flash du mois d' avril 2009" xfId="1271"/>
    <cellStyle name="_Table_TBG Onatel Février  2009  Vtbg V3_Flash du mois d' avril 2009_Flash du mois de mai 2009" xfId="1272"/>
    <cellStyle name="_Table_TBG Onatel Février  2009  Vtbg V3_Flash du mois d' avril 2009_Flash du mois de septembre 2009 (2) (version 1)" xfId="1273"/>
    <cellStyle name="_Table_TBG Onatel Février  2009  Vtbg V3_Flash du mois d' avril 2009_Reporting Onatel Mai 2009 V 0" xfId="1274"/>
    <cellStyle name="_Table_TBG Onatel Février  2009  Vtbg V3_Flash du mois d' avril 2009_Reporting Onatel septembre  2009 préparé" xfId="1275"/>
    <cellStyle name="_Table_TBG Onatel Février  2009  Vtbg V3_Flash du mois de mai 2009" xfId="1276"/>
    <cellStyle name="_Table_TBG Onatel Février  2009  Vtbg V3_Flash du mois de septembre 2009 (2) (version 1)" xfId="1277"/>
    <cellStyle name="_Table_TBG Onatel Février  2009  Vtbg V3_Reporting Onatel Mai 2009 V 0" xfId="1278"/>
    <cellStyle name="_Table_TBG Onatel Février  2009  Vtbg V3_Reporting Onatel septembre  2009 préparé" xfId="1279"/>
    <cellStyle name="_Table_USA Ownership" xfId="1280"/>
    <cellStyle name="_Table_USA Ownership_commentaires fixe  internet Déc 08" xfId="1281"/>
    <cellStyle name="_Table_USA Ownership_commentaires fixe  internet Déc 08_Commentaires TBG mars" xfId="1282"/>
    <cellStyle name="_Table_USA Ownership_commentaires fixe  internet Déc 08_Commentaires TBG mars_Copie de Flash du mois d' avril 2009 corrigé par NAIMI" xfId="1283"/>
    <cellStyle name="_Table_USA Ownership_commentaires fixe  internet Déc 08_Commentaires TBG mars_Copie de Flash du mois d' avril 2009 corrigé par NAIMI_Flash du mois de mai 2009" xfId="1284"/>
    <cellStyle name="_Table_USA Ownership_commentaires fixe  internet Déc 08_Commentaires TBG mars_Copie de Flash du mois d' avril 2009 corrigé par NAIMI_Flash du mois de septembre 2009 (2) (version 1)" xfId="1285"/>
    <cellStyle name="_Table_USA Ownership_commentaires fixe  internet Déc 08_Commentaires TBG mars_Copie de Flash du mois d' avril 2009 corrigé par NAIMI_Reporting Onatel Mai 2009 V 0" xfId="1286"/>
    <cellStyle name="_Table_USA Ownership_commentaires fixe  internet Déc 08_Commentaires TBG mars_Copie de Flash du mois d' avril 2009 corrigé par NAIMI_Reporting Onatel Mai 2009 V 0_Flash du mois de septembre 2009 (2) (version 1)" xfId="1287"/>
    <cellStyle name="_Table_USA Ownership_commentaires fixe  internet Déc 08_Commentaires TBG mars_Copie de Flash du mois d' avril 2009 corrigé par NAIMI_Reporting Onatel Mai 2009 V 0_Reporting Onatel septembre  2009 préparé" xfId="1288"/>
    <cellStyle name="_Table_USA Ownership_commentaires fixe  internet Déc 08_Commentaires TBG mars_Copie de Flash du mois d' avril 2009 corrigé par NAIMI_Reporting Onatel septembre  2009 préparé" xfId="1289"/>
    <cellStyle name="_Table_USA Ownership_commentaires fixe  internet Déc 08_Commentaires TBG mars_Flash du mois d' avril 2009" xfId="1290"/>
    <cellStyle name="_Table_USA Ownership_commentaires fixe  internet Déc 08_Commentaires TBG mars_Flash du mois d' avril 2009_Flash du mois de mai 2009" xfId="1291"/>
    <cellStyle name="_Table_USA Ownership_commentaires fixe  internet Déc 08_Commentaires TBG mars_Flash du mois d' avril 2009_Flash du mois de septembre 2009 (2) (version 1)" xfId="1292"/>
    <cellStyle name="_Table_USA Ownership_commentaires fixe  internet Déc 08_Commentaires TBG mars_Flash du mois d' avril 2009_Reporting Onatel Mai 2009 V 0" xfId="1293"/>
    <cellStyle name="_Table_USA Ownership_commentaires fixe  internet Déc 08_Commentaires TBG mars_Flash du mois d' avril 2009_Reporting Onatel septembre  2009 préparé" xfId="1294"/>
    <cellStyle name="_Table_USA Ownership_commentaires fixe  internet Déc 08_Commentaires TBG mars_Flash du mois de mai 2009" xfId="1295"/>
    <cellStyle name="_Table_USA Ownership_commentaires fixe  internet Déc 08_Commentaires TBG mars_Flash du mois de septembre 2009 (2) (version 1)" xfId="1296"/>
    <cellStyle name="_Table_USA Ownership_commentaires fixe  internet Déc 08_Commentaires TBG mars_Reporting Onatel Mai 2009 V 0" xfId="1297"/>
    <cellStyle name="_Table_USA Ownership_commentaires fixe  internet Déc 08_Commentaires TBG mars_Reporting Onatel septembre  2009 préparé" xfId="1298"/>
    <cellStyle name="_Table_USA Ownership_commentaires fixe  internet Déc 08_Copie de Flash du mois d' avril 2009 corrigé par NAIMI" xfId="1299"/>
    <cellStyle name="_Table_USA Ownership_commentaires fixe  internet Déc 08_Copie de Flash du mois d' avril 2009 corrigé par NAIMI_Flash du mois de mai 2009" xfId="1300"/>
    <cellStyle name="_Table_USA Ownership_commentaires fixe  internet Déc 08_Copie de Flash du mois d' avril 2009 corrigé par NAIMI_Flash du mois de septembre 2009 (2) (version 1)" xfId="1301"/>
    <cellStyle name="_Table_USA Ownership_commentaires fixe  internet Déc 08_Copie de Flash du mois d' avril 2009 corrigé par NAIMI_Reporting Onatel Mai 2009 V 0" xfId="1302"/>
    <cellStyle name="_Table_USA Ownership_commentaires fixe  internet Déc 08_Copie de Flash du mois d' avril 2009 corrigé par NAIMI_Reporting Onatel Mai 2009 V 0_Flash du mois de septembre 2009 (2) (version 1)" xfId="1303"/>
    <cellStyle name="_Table_USA Ownership_commentaires fixe  internet Déc 08_Copie de Flash du mois d' avril 2009 corrigé par NAIMI_Reporting Onatel Mai 2009 V 0_Reporting Onatel septembre  2009 préparé" xfId="1304"/>
    <cellStyle name="_Table_USA Ownership_commentaires fixe  internet Déc 08_Copie de Flash du mois d' avril 2009 corrigé par NAIMI_Reporting Onatel septembre  2009 préparé" xfId="1305"/>
    <cellStyle name="_Table_USA Ownership_commentaires fixe  internet Déc 08_Flash du mois d' avril 2009" xfId="1306"/>
    <cellStyle name="_Table_USA Ownership_commentaires fixe  internet Déc 08_Flash du mois d' avril 2009_Flash du mois de mai 2009" xfId="1307"/>
    <cellStyle name="_Table_USA Ownership_commentaires fixe  internet Déc 08_Flash du mois d' avril 2009_Flash du mois de septembre 2009 (2) (version 1)" xfId="1308"/>
    <cellStyle name="_Table_USA Ownership_commentaires fixe  internet Déc 08_Flash du mois d' avril 2009_Reporting Onatel Mai 2009 V 0" xfId="1309"/>
    <cellStyle name="_Table_USA Ownership_commentaires fixe  internet Déc 08_Flash du mois d' avril 2009_Reporting Onatel septembre  2009 préparé" xfId="1310"/>
    <cellStyle name="_Table_USA Ownership_commentaires fixe  internet Déc 08_Flash du mois de mai 2009" xfId="1311"/>
    <cellStyle name="_Table_USA Ownership_commentaires fixe  internet Déc 08_Flash du mois de septembre 2009 (2) (version 1)" xfId="1312"/>
    <cellStyle name="_Table_USA Ownership_commentaires fixe  internet Déc 08_Reporting Onatel Avril 2009 V0" xfId="1313"/>
    <cellStyle name="_Table_USA Ownership_commentaires fixe  internet Déc 08_Reporting Onatel Avril 2009 V0_Copie de Flash du mois d' avril 2009 corrigé par NAIMI" xfId="1314"/>
    <cellStyle name="_Table_USA Ownership_commentaires fixe  internet Déc 08_Reporting Onatel Avril 2009 V0_Copie de Flash du mois d' avril 2009 corrigé par NAIMI_Flash du mois de mai 2009" xfId="1315"/>
    <cellStyle name="_Table_USA Ownership_commentaires fixe  internet Déc 08_Reporting Onatel Avril 2009 V0_Copie de Flash du mois d' avril 2009 corrigé par NAIMI_Flash du mois de septembre 2009 (2) (version 1)" xfId="1316"/>
    <cellStyle name="_Table_USA Ownership_commentaires fixe  internet Déc 08_Reporting Onatel Avril 2009 V0_Copie de Flash du mois d' avril 2009 corrigé par NAIMI_Reporting Onatel Mai 2009 V 0" xfId="1317"/>
    <cellStyle name="_Table_USA Ownership_commentaires fixe  internet Déc 08_Reporting Onatel Avril 2009 V0_Copie de Flash du mois d' avril 2009 corrigé par NAIMI_Reporting Onatel Mai 2009 V 0_Flash du mois de septembre 2009 (2) (version 1)" xfId="1318"/>
    <cellStyle name="_Table_USA Ownership_commentaires fixe  internet Déc 08_Reporting Onatel Avril 2009 V0_Copie de Flash du mois d' avril 2009 corrigé par NAIMI_Reporting Onatel Mai 2009 V 0_Reporting Onatel septembre  2009 préparé" xfId="1319"/>
    <cellStyle name="_Table_USA Ownership_commentaires fixe  internet Déc 08_Reporting Onatel Avril 2009 V0_Copie de Flash du mois d' avril 2009 corrigé par NAIMI_Reporting Onatel septembre  2009 préparé" xfId="1320"/>
    <cellStyle name="_Table_USA Ownership_commentaires fixe  internet Déc 08_Reporting Onatel Avril 2009 V0_Flash du mois de mai 2009" xfId="1321"/>
    <cellStyle name="_Table_USA Ownership_commentaires fixe  internet Déc 08_Reporting Onatel Avril 2009 V0_Flash du mois de septembre 2009 (2) (version 1)" xfId="1322"/>
    <cellStyle name="_Table_USA Ownership_commentaires fixe  internet Déc 08_Reporting Onatel Avril 2009 V0_Reporting Onatel Mai 2009 V 0" xfId="1323"/>
    <cellStyle name="_Table_USA Ownership_commentaires fixe  internet Déc 08_Reporting Onatel Avril 2009 V0_Reporting Onatel septembre  2009 préparé" xfId="1324"/>
    <cellStyle name="_Table_USA Ownership_commentaires fixe  internet Déc 08_Reporting Onatel Mai 2009 V 0" xfId="1325"/>
    <cellStyle name="_Table_USA Ownership_commentaires fixe  internet Déc 08_Reporting Onatel Mai 2009 V 0 A ENVOYE" xfId="1326"/>
    <cellStyle name="_Table_USA Ownership_commentaires fixe  internet Déc 08_Reporting Onatel Mai 2009 V 0 A ENVOYE_Flash du mois de septembre 2009 (2) (version 1)" xfId="1327"/>
    <cellStyle name="_Table_USA Ownership_commentaires fixe  internet Déc 08_Reporting Onatel Mai 2009 V 0 A ENVOYE_Reporting Onatel septembre  2009 préparé" xfId="1328"/>
    <cellStyle name="_Table_USA Ownership_commentaires fixe  internet Déc 08_Reporting Onatel septembre  2009 préparé" xfId="1329"/>
    <cellStyle name="_Table_USA Ownership_commentaires fixe  internet Déc 08_TBG Onatel Février  2009  Vtbg V3" xfId="1330"/>
    <cellStyle name="_Table_USA Ownership_commentaires fixe  internet Déc 08_TBG Onatel Février  2009  Vtbg V3_Commentaires TBG mars" xfId="1331"/>
    <cellStyle name="_Table_USA Ownership_commentaires fixe  internet Déc 08_TBG Onatel Février  2009  Vtbg V3_Commentaires TBG mars_Copie de Flash du mois d' avril 2009 corrigé par NAIMI" xfId="1332"/>
    <cellStyle name="_Table_USA Ownership_commentaires fixe  internet Déc 08_TBG Onatel Février  2009  Vtbg V3_Commentaires TBG mars_Copie de Flash du mois d' avril 2009 corrigé par NAIMI_Flash du mois de mai 2009" xfId="1333"/>
    <cellStyle name="_Table_USA Ownership_commentaires fixe  internet Déc 08_TBG Onatel Février  2009  Vtbg V3_Commentaires TBG mars_Copie de Flash du mois d' avril 2009 corrigé par NAIMI_Flash du mois de septembre 2009 (2) (version 1)" xfId="1334"/>
    <cellStyle name="_Table_USA Ownership_commentaires fixe  internet Déc 08_TBG Onatel Février  2009  Vtbg V3_Commentaires TBG mars_Copie de Flash du mois d' avril 2009 corrigé par NAIMI_Reporting Onatel Mai 2009 V 0" xfId="1335"/>
    <cellStyle name="_Table_USA Ownership_commentaires fixe  internet Déc 08_TBG Onatel Février  2009  Vtbg V3_Commentaires TBG mars_Copie de Flash du mois d' avril 2009 corrigé par NAIMI_Reporting Onatel Mai 2009 V 0_Flash du mois de septembre 2009 (2) (version 1)" xfId="1336"/>
    <cellStyle name="_Table_USA Ownership_commentaires fixe  internet Déc 08_TBG Onatel Février  2009  Vtbg V3_Commentaires TBG mars_Copie de Flash du mois d' avril 2009 corrigé par NAIMI_Reporting Onatel Mai 2009 V 0_Reporting Onatel septembre  2009 préparé" xfId="1337"/>
    <cellStyle name="_Table_USA Ownership_commentaires fixe  internet Déc 08_TBG Onatel Février  2009  Vtbg V3_Commentaires TBG mars_Copie de Flash du mois d' avril 2009 corrigé par NAIMI_Reporting Onatel septembre  2009 préparé" xfId="1338"/>
    <cellStyle name="_Table_USA Ownership_commentaires fixe  internet Déc 08_TBG Onatel Février  2009  Vtbg V3_Commentaires TBG mars_Flash du mois d' avril 2009" xfId="1339"/>
    <cellStyle name="_Table_USA Ownership_commentaires fixe  internet Déc 08_TBG Onatel Février  2009  Vtbg V3_Commentaires TBG mars_Flash du mois d' avril 2009_Flash du mois de mai 2009" xfId="1340"/>
    <cellStyle name="_Table_USA Ownership_commentaires fixe  internet Déc 08_TBG Onatel Février  2009  Vtbg V3_Commentaires TBG mars_Flash du mois d' avril 2009_Flash du mois de septembre 2009 (2) (version 1)" xfId="1341"/>
    <cellStyle name="_Table_USA Ownership_commentaires fixe  internet Déc 08_TBG Onatel Février  2009  Vtbg V3_Commentaires TBG mars_Flash du mois d' avril 2009_Reporting Onatel Mai 2009 V 0" xfId="1342"/>
    <cellStyle name="_Table_USA Ownership_commentaires fixe  internet Déc 08_TBG Onatel Février  2009  Vtbg V3_Commentaires TBG mars_Flash du mois d' avril 2009_Reporting Onatel septembre  2009 préparé" xfId="1343"/>
    <cellStyle name="_Table_USA Ownership_commentaires fixe  internet Déc 08_TBG Onatel Février  2009  Vtbg V3_Commentaires TBG mars_Flash du mois de mai 2009" xfId="1344"/>
    <cellStyle name="_Table_USA Ownership_commentaires fixe  internet Déc 08_TBG Onatel Février  2009  Vtbg V3_Commentaires TBG mars_Flash du mois de septembre 2009 (2) (version 1)" xfId="1345"/>
    <cellStyle name="_Table_USA Ownership_commentaires fixe  internet Déc 08_TBG Onatel Février  2009  Vtbg V3_Commentaires TBG mars_Reporting Onatel Mai 2009 V 0" xfId="1346"/>
    <cellStyle name="_Table_USA Ownership_commentaires fixe  internet Déc 08_TBG Onatel Février  2009  Vtbg V3_Commentaires TBG mars_Reporting Onatel septembre  2009 préparé" xfId="1347"/>
    <cellStyle name="_Table_USA Ownership_commentaires fixe  internet Déc 08_TBG Onatel Février  2009  Vtbg V3_Copie de Flash du mois d' avril 2009 corrigé par NAIMI" xfId="1348"/>
    <cellStyle name="_Table_USA Ownership_commentaires fixe  internet Déc 08_TBG Onatel Février  2009  Vtbg V3_Copie de Flash du mois d' avril 2009 corrigé par NAIMI_Flash du mois de mai 2009" xfId="1349"/>
    <cellStyle name="_Table_USA Ownership_commentaires fixe  internet Déc 08_TBG Onatel Février  2009  Vtbg V3_Copie de Flash du mois d' avril 2009 corrigé par NAIMI_Flash du mois de septembre 2009 (2) (version 1)" xfId="1350"/>
    <cellStyle name="_Table_USA Ownership_commentaires fixe  internet Déc 08_TBG Onatel Février  2009  Vtbg V3_Copie de Flash du mois d' avril 2009 corrigé par NAIMI_Reporting Onatel Mai 2009 V 0" xfId="1351"/>
    <cellStyle name="_Table_USA Ownership_commentaires fixe  internet Déc 08_TBG Onatel Février  2009  Vtbg V3_Copie de Flash du mois d' avril 2009 corrigé par NAIMI_Reporting Onatel Mai 2009 V 0_Flash du mois de septembre 2009 (2) (version 1)" xfId="1352"/>
    <cellStyle name="_Table_USA Ownership_commentaires fixe  internet Déc 08_TBG Onatel Février  2009  Vtbg V3_Copie de Flash du mois d' avril 2009 corrigé par NAIMI_Reporting Onatel Mai 2009 V 0_Reporting Onatel septembre  2009 préparé" xfId="1353"/>
    <cellStyle name="_Table_USA Ownership_commentaires fixe  internet Déc 08_TBG Onatel Février  2009  Vtbg V3_Copie de Flash du mois d' avril 2009 corrigé par NAIMI_Reporting Onatel septembre  2009 préparé" xfId="1354"/>
    <cellStyle name="_Table_USA Ownership_commentaires fixe  internet Déc 08_TBG Onatel Février  2009  Vtbg V3_Flash du mois d' avril 2009" xfId="1355"/>
    <cellStyle name="_Table_USA Ownership_commentaires fixe  internet Déc 08_TBG Onatel Février  2009  Vtbg V3_Flash du mois d' avril 2009_Flash du mois de mai 2009" xfId="1356"/>
    <cellStyle name="_Table_USA Ownership_commentaires fixe  internet Déc 08_TBG Onatel Février  2009  Vtbg V3_Flash du mois d' avril 2009_Flash du mois de septembre 2009 (2) (version 1)" xfId="1357"/>
    <cellStyle name="_Table_USA Ownership_commentaires fixe  internet Déc 08_TBG Onatel Février  2009  Vtbg V3_Flash du mois d' avril 2009_Reporting Onatel Mai 2009 V 0" xfId="1358"/>
    <cellStyle name="_Table_USA Ownership_commentaires fixe  internet Déc 08_TBG Onatel Février  2009  Vtbg V3_Flash du mois d' avril 2009_Reporting Onatel septembre  2009 préparé" xfId="1359"/>
    <cellStyle name="_Table_USA Ownership_commentaires fixe  internet Déc 08_TBG Onatel Février  2009  Vtbg V3_Flash du mois de mai 2009" xfId="1360"/>
    <cellStyle name="_Table_USA Ownership_commentaires fixe  internet Déc 08_TBG Onatel Février  2009  Vtbg V3_Flash du mois de septembre 2009 (2) (version 1)" xfId="1361"/>
    <cellStyle name="_Table_USA Ownership_commentaires fixe  internet Déc 08_TBG Onatel Février  2009  Vtbg V3_Reporting Onatel Mai 2009 V 0" xfId="1362"/>
    <cellStyle name="_Table_USA Ownership_commentaires fixe  internet Déc 08_TBG Onatel Février  2009  Vtbg V3_Reporting Onatel septembre  2009 préparé" xfId="1363"/>
    <cellStyle name="_Table_USA Ownership_Commentaires TBG mars" xfId="1364"/>
    <cellStyle name="_Table_USA Ownership_Commentaires TBG mars_Copie de Flash du mois d' avril 2009 corrigé par NAIMI" xfId="1365"/>
    <cellStyle name="_Table_USA Ownership_Commentaires TBG mars_Copie de Flash du mois d' avril 2009 corrigé par NAIMI_Flash du mois de mai 2009" xfId="1366"/>
    <cellStyle name="_Table_USA Ownership_Commentaires TBG mars_Copie de Flash du mois d' avril 2009 corrigé par NAIMI_Flash du mois de septembre 2009 (2) (version 1)" xfId="1367"/>
    <cellStyle name="_Table_USA Ownership_Commentaires TBG mars_Copie de Flash du mois d' avril 2009 corrigé par NAIMI_Reporting Onatel Mai 2009 V 0" xfId="1368"/>
    <cellStyle name="_Table_USA Ownership_Commentaires TBG mars_Copie de Flash du mois d' avril 2009 corrigé par NAIMI_Reporting Onatel Mai 2009 V 0_Flash du mois de septembre 2009 (2) (version 1)" xfId="1369"/>
    <cellStyle name="_Table_USA Ownership_Commentaires TBG mars_Copie de Flash du mois d' avril 2009 corrigé par NAIMI_Reporting Onatel Mai 2009 V 0_Reporting Onatel septembre  2009 préparé" xfId="1370"/>
    <cellStyle name="_Table_USA Ownership_Commentaires TBG mars_Copie de Flash du mois d' avril 2009 corrigé par NAIMI_Reporting Onatel septembre  2009 préparé" xfId="1371"/>
    <cellStyle name="_Table_USA Ownership_Commentaires TBG mars_Flash du mois d' avril 2009" xfId="1372"/>
    <cellStyle name="_Table_USA Ownership_Commentaires TBG mars_Flash du mois d' avril 2009_Flash du mois de mai 2009" xfId="1373"/>
    <cellStyle name="_Table_USA Ownership_Commentaires TBG mars_Flash du mois d' avril 2009_Flash du mois de septembre 2009 (2) (version 1)" xfId="1374"/>
    <cellStyle name="_Table_USA Ownership_Commentaires TBG mars_Flash du mois d' avril 2009_Reporting Onatel Mai 2009 V 0" xfId="1375"/>
    <cellStyle name="_Table_USA Ownership_Commentaires TBG mars_Flash du mois d' avril 2009_Reporting Onatel septembre  2009 préparé" xfId="1376"/>
    <cellStyle name="_Table_USA Ownership_Commentaires TBG mars_Flash du mois de mai 2009" xfId="1377"/>
    <cellStyle name="_Table_USA Ownership_Commentaires TBG mars_Flash du mois de septembre 2009 (2) (version 1)" xfId="1378"/>
    <cellStyle name="_Table_USA Ownership_Commentaires TBG mars_Reporting Onatel Mai 2009 V 0" xfId="1379"/>
    <cellStyle name="_Table_USA Ownership_Commentaires TBG mars_Reporting Onatel septembre  2009 préparé" xfId="1380"/>
    <cellStyle name="_Table_USA Ownership_Copie de Flash du mois d' avril 2009 corrigé par NAIMI" xfId="1381"/>
    <cellStyle name="_Table_USA Ownership_Copie de Flash du mois d' avril 2009 corrigé par NAIMI_Flash du mois de mai 2009" xfId="1382"/>
    <cellStyle name="_Table_USA Ownership_Copie de Flash du mois d' avril 2009 corrigé par NAIMI_Flash du mois de septembre 2009 (2) (version 1)" xfId="1383"/>
    <cellStyle name="_Table_USA Ownership_Copie de Flash du mois d' avril 2009 corrigé par NAIMI_Reporting Onatel Mai 2009 V 0" xfId="1384"/>
    <cellStyle name="_Table_USA Ownership_Copie de Flash du mois d' avril 2009 corrigé par NAIMI_Reporting Onatel Mai 2009 V 0_Flash du mois de septembre 2009 (2) (version 1)" xfId="1385"/>
    <cellStyle name="_Table_USA Ownership_Copie de Flash du mois d' avril 2009 corrigé par NAIMI_Reporting Onatel Mai 2009 V 0_Reporting Onatel septembre  2009 préparé" xfId="1386"/>
    <cellStyle name="_Table_USA Ownership_Copie de Flash du mois d' avril 2009 corrigé par NAIMI_Reporting Onatel septembre  2009 préparé" xfId="1387"/>
    <cellStyle name="_Table_USA Ownership_Flash du mois d' avril 2009" xfId="1388"/>
    <cellStyle name="_Table_USA Ownership_Flash du mois d' avril 2009_Flash du mois de mai 2009" xfId="1389"/>
    <cellStyle name="_Table_USA Ownership_Flash du mois d' avril 2009_Flash du mois de septembre 2009 (2) (version 1)" xfId="1390"/>
    <cellStyle name="_Table_USA Ownership_Flash du mois d' avril 2009_Reporting Onatel Mai 2009 V 0" xfId="1391"/>
    <cellStyle name="_Table_USA Ownership_Flash du mois d' avril 2009_Reporting Onatel septembre  2009 préparé" xfId="1392"/>
    <cellStyle name="_Table_USA Ownership_Flash du mois de mai 2009" xfId="1393"/>
    <cellStyle name="_Table_USA Ownership_Flash du mois de septembre 2009 (2) (version 1)" xfId="1394"/>
    <cellStyle name="_Table_USA Ownership_P &amp; L Conso" xfId="1395"/>
    <cellStyle name="_Table_USA Ownership_P &amp; L Conso_COMMENTAIRES JUILLET 2009" xfId="1396"/>
    <cellStyle name="_Table_USA Ownership_P&amp;L S1 2008" xfId="1397"/>
    <cellStyle name="_Table_USA Ownership_Reporting Onatel Avril 2009 V0" xfId="1398"/>
    <cellStyle name="_Table_USA Ownership_Reporting Onatel Avril 2009 V0_Copie de Flash du mois d' avril 2009 corrigé par NAIMI" xfId="1399"/>
    <cellStyle name="_Table_USA Ownership_Reporting Onatel Avril 2009 V0_Copie de Flash du mois d' avril 2009 corrigé par NAIMI_Flash du mois de mai 2009" xfId="1400"/>
    <cellStyle name="_Table_USA Ownership_Reporting Onatel Avril 2009 V0_Copie de Flash du mois d' avril 2009 corrigé par NAIMI_Flash du mois de septembre 2009 (2) (version 1)" xfId="1401"/>
    <cellStyle name="_Table_USA Ownership_Reporting Onatel Avril 2009 V0_Copie de Flash du mois d' avril 2009 corrigé par NAIMI_Reporting Onatel Mai 2009 V 0" xfId="1402"/>
    <cellStyle name="_Table_USA Ownership_Reporting Onatel Avril 2009 V0_Copie de Flash du mois d' avril 2009 corrigé par NAIMI_Reporting Onatel Mai 2009 V 0_Flash du mois de septembre 2009 (2) (version 1)" xfId="1403"/>
    <cellStyle name="_Table_USA Ownership_Reporting Onatel Avril 2009 V0_Copie de Flash du mois d' avril 2009 corrigé par NAIMI_Reporting Onatel Mai 2009 V 0_Reporting Onatel septembre  2009 préparé" xfId="1404"/>
    <cellStyle name="_Table_USA Ownership_Reporting Onatel Avril 2009 V0_Copie de Flash du mois d' avril 2009 corrigé par NAIMI_Reporting Onatel septembre  2009 préparé" xfId="1405"/>
    <cellStyle name="_Table_USA Ownership_Reporting Onatel Avril 2009 V0_Flash du mois de mai 2009" xfId="1406"/>
    <cellStyle name="_Table_USA Ownership_Reporting Onatel Avril 2009 V0_Flash du mois de septembre 2009 (2) (version 1)" xfId="1407"/>
    <cellStyle name="_Table_USA Ownership_Reporting Onatel Avril 2009 V0_Reporting Onatel Mai 2009 V 0" xfId="1408"/>
    <cellStyle name="_Table_USA Ownership_Reporting Onatel Avril 2009 V0_Reporting Onatel septembre  2009 préparé" xfId="1409"/>
    <cellStyle name="_Table_USA Ownership_Reporting Onatel Mai 2009 V 0" xfId="1410"/>
    <cellStyle name="_Table_USA Ownership_Reporting Onatel Mai 2009 V 0 A ENVOYE" xfId="1411"/>
    <cellStyle name="_Table_USA Ownership_Reporting Onatel Mai 2009 V 0 A ENVOYE_Flash du mois de septembre 2009 (2) (version 1)" xfId="1412"/>
    <cellStyle name="_Table_USA Ownership_Reporting Onatel Mai 2009 V 0 A ENVOYE_Reporting Onatel septembre  2009 préparé" xfId="1413"/>
    <cellStyle name="_Table_USA Ownership_Reporting Onatel septembre  2009 préparé" xfId="1414"/>
    <cellStyle name="_Table_USA Ownership_Rev Fixe-Internet" xfId="1415"/>
    <cellStyle name="_Table_USA Ownership_Rev Fixe-Internet_COMMENTAIRES JUILLET 2009" xfId="1416"/>
    <cellStyle name="_Table_USA Ownership_TBG Onatel Février  2009  Vtbg V3" xfId="1417"/>
    <cellStyle name="_Table_USA Ownership_TBG Onatel Février  2009  Vtbg V3_Commentaires TBG mars" xfId="1418"/>
    <cellStyle name="_Table_USA Ownership_TBG Onatel Février  2009  Vtbg V3_Commentaires TBG mars_Copie de Flash du mois d' avril 2009 corrigé par NAIMI" xfId="1419"/>
    <cellStyle name="_Table_USA Ownership_TBG Onatel Février  2009  Vtbg V3_Commentaires TBG mars_Copie de Flash du mois d' avril 2009 corrigé par NAIMI_Flash du mois de mai 2009" xfId="1420"/>
    <cellStyle name="_Table_USA Ownership_TBG Onatel Février  2009  Vtbg V3_Commentaires TBG mars_Copie de Flash du mois d' avril 2009 corrigé par NAIMI_Flash du mois de septembre 2009 (2) (version 1)" xfId="1421"/>
    <cellStyle name="_Table_USA Ownership_TBG Onatel Février  2009  Vtbg V3_Commentaires TBG mars_Copie de Flash du mois d' avril 2009 corrigé par NAIMI_Reporting Onatel Mai 2009 V 0" xfId="1422"/>
    <cellStyle name="_Table_USA Ownership_TBG Onatel Février  2009  Vtbg V3_Commentaires TBG mars_Copie de Flash du mois d' avril 2009 corrigé par NAIMI_Reporting Onatel Mai 2009 V 0_Flash du mois de septembre 2009 (2) (version 1)" xfId="1423"/>
    <cellStyle name="_Table_USA Ownership_TBG Onatel Février  2009  Vtbg V3_Commentaires TBG mars_Copie de Flash du mois d' avril 2009 corrigé par NAIMI_Reporting Onatel Mai 2009 V 0_Reporting Onatel septembre  2009 préparé" xfId="1424"/>
    <cellStyle name="_Table_USA Ownership_TBG Onatel Février  2009  Vtbg V3_Commentaires TBG mars_Copie de Flash du mois d' avril 2009 corrigé par NAIMI_Reporting Onatel septembre  2009 préparé" xfId="1425"/>
    <cellStyle name="_Table_USA Ownership_TBG Onatel Février  2009  Vtbg V3_Commentaires TBG mars_Flash du mois d' avril 2009" xfId="1426"/>
    <cellStyle name="_Table_USA Ownership_TBG Onatel Février  2009  Vtbg V3_Commentaires TBG mars_Flash du mois d' avril 2009_Flash du mois de mai 2009" xfId="1427"/>
    <cellStyle name="_Table_USA Ownership_TBG Onatel Février  2009  Vtbg V3_Commentaires TBG mars_Flash du mois d' avril 2009_Reporting Onatel Mai 2009 V 0" xfId="1428"/>
    <cellStyle name="_Table_USA Ownership_TBG Onatel Février  2009  Vtbg V3_Commentaires TBG mars_Flash du mois d' avril 2009_Reporting Onatel septembre  2009 préparé" xfId="1429"/>
    <cellStyle name="_Table_USA Ownership_TBG Onatel Février  2009  Vtbg V3_Commentaires TBG mars_Flash du mois de mai 2009" xfId="1430"/>
    <cellStyle name="_Table_USA Ownership_TBG Onatel Février  2009  Vtbg V3_Commentaires TBG mars_Flash du mois de septembre 2009 (2) (version 1)" xfId="1431"/>
    <cellStyle name="_Table_USA Ownership_TBG Onatel Février  2009  Vtbg V3_Commentaires TBG mars_Reporting Onatel Mai 2009 V 0" xfId="1432"/>
    <cellStyle name="_Table_USA Ownership_TBG Onatel Février  2009  Vtbg V3_Commentaires TBG mars_Reporting Onatel septembre  2009 préparé" xfId="1433"/>
    <cellStyle name="_Table_USA Ownership_TBG Onatel Février  2009  Vtbg V3_Copie de Flash du mois d' avril 2009 corrigé par NAIMI" xfId="1434"/>
    <cellStyle name="_Table_USA Ownership_TBG Onatel Février  2009  Vtbg V3_Copie de Flash du mois d' avril 2009 corrigé par NAIMI_Flash du mois de mai 2009" xfId="1435"/>
    <cellStyle name="_Table_USA Ownership_TBG Onatel Février  2009  Vtbg V3_Copie de Flash du mois d' avril 2009 corrigé par NAIMI_Reporting Onatel Mai 2009 V 0" xfId="1436"/>
    <cellStyle name="_Table_USA Ownership_TBG Onatel Février  2009  Vtbg V3_Copie de Flash du mois d' avril 2009 corrigé par NAIMI_Reporting Onatel Mai 2009 V 0_Reporting Onatel septembre  2009 préparé" xfId="1437"/>
    <cellStyle name="_Table_USA Ownership_TBG Onatel Février  2009  Vtbg V3_Copie de Flash du mois d' avril 2009 corrigé par NAIMI_Reporting Onatel septembre  2009 préparé" xfId="1438"/>
    <cellStyle name="_Table_USA Ownership_TBG Onatel Février  2009  Vtbg V3_Flash du mois d' avril 2009" xfId="1439"/>
    <cellStyle name="_Table_USA Ownership_TBG Onatel Février  2009  Vtbg V3_Flash du mois d' avril 2009_Flash du mois de mai 2009" xfId="1440"/>
    <cellStyle name="_Table_USA Ownership_TBG Onatel Février  2009  Vtbg V3_Flash du mois d' avril 2009_Reporting Onatel Mai 2009 V 0" xfId="1441"/>
    <cellStyle name="_Table_USA Ownership_TBG Onatel Février  2009  Vtbg V3_Flash du mois d' avril 2009_Reporting Onatel septembre  2009 préparé" xfId="1442"/>
    <cellStyle name="_Table_USA Ownership_TBG Onatel Février  2009  Vtbg V3_Flash du mois de mai 2009" xfId="1443"/>
    <cellStyle name="_Table_USA Ownership_TBG Onatel Février  2009  Vtbg V3_Flash du mois de septembre 2009 (2) (version 1)" xfId="1444"/>
    <cellStyle name="_Table_USA Ownership_TBG Onatel Février  2009  Vtbg V3_Reporting Onatel Mai 2009 V 0" xfId="1445"/>
    <cellStyle name="_Table_USA Ownership_TBG Onatel Février  2009  Vtbg V3_Reporting Onatel septembre  2009 préparé" xfId="1446"/>
    <cellStyle name="_Tableau de passage 2006-2007 DF" xfId="6198"/>
    <cellStyle name="_Tableau de passage 2006-2007 DF 2" xfId="6199"/>
    <cellStyle name="_Tableau de passage CAPEX actu3- capex08_Réseau" xfId="1447"/>
    <cellStyle name="_Tableaux de passages (2)" xfId="1448"/>
    <cellStyle name="_Tableaux de passages (2)_Classeur1 (2)" xfId="1449"/>
    <cellStyle name="_TableHead" xfId="1450"/>
    <cellStyle name="_TableHead_Budget 2011 v1 (4)" xfId="1451"/>
    <cellStyle name="_TableHead_commentaires fixe  internet Déc 08" xfId="1452"/>
    <cellStyle name="_TableHead_commentaires fixe  internet Déc 08_Budget 2011 v1 (4)" xfId="1453"/>
    <cellStyle name="_TableHead_commentaires fixe  internet Déc 08_Commentaires TBG mars" xfId="1454"/>
    <cellStyle name="_TableHead_commentaires fixe  internet Déc 08_Commentaires TBG mars_Budget 2011 v1 (4)" xfId="1455"/>
    <cellStyle name="_TableHead_commentaires fixe  internet Déc 08_Commentaires TBG mars_Copie de Flash du mois d' avril 2009 corrigé par NAIMI" xfId="1456"/>
    <cellStyle name="_TableHead_commentaires fixe  internet Déc 08_Commentaires TBG mars_Copie de Flash du mois d' avril 2009 corrigé par NAIMI_Budget 2011 v1 (4)" xfId="1457"/>
    <cellStyle name="_TableHead_commentaires fixe  internet Déc 08_Commentaires TBG mars_Copie de Flash du mois d' avril 2009 corrigé par NAIMI_Flash du mois de mai 2009" xfId="1458"/>
    <cellStyle name="_TableHead_commentaires fixe  internet Déc 08_Commentaires TBG mars_Copie de Flash du mois d' avril 2009 corrigé par NAIMI_Flash du mois de mai 2009_Budget 2011 v1 (4)" xfId="1459"/>
    <cellStyle name="_TableHead_commentaires fixe  internet Déc 08_Commentaires TBG mars_Copie de Flash du mois d' avril 2009 corrigé par NAIMI_Reporting Onatel Mai 2009 V 0" xfId="1460"/>
    <cellStyle name="_TableHead_commentaires fixe  internet Déc 08_Commentaires TBG mars_Copie de Flash du mois d' avril 2009 corrigé par NAIMI_Reporting Onatel Mai 2009 V 0_Budget 2011 v1 (4)" xfId="1461"/>
    <cellStyle name="_TableHead_commentaires fixe  internet Déc 08_Commentaires TBG mars_Copie de Flash du mois d' avril 2009 corrigé par NAIMI_Reporting Onatel Mai 2009 V 0_Reporting Onatel septembre  2009 préparé" xfId="1462"/>
    <cellStyle name="_TableHead_commentaires fixe  internet Déc 08_Commentaires TBG mars_Copie de Flash du mois d' avril 2009 corrigé par NAIMI_Reporting Onatel Mai 2009 V 0_Reporting Onatel septembre  2009 préparé_Budget 2011 v1 (4)" xfId="1463"/>
    <cellStyle name="_TableHead_commentaires fixe  internet Déc 08_Commentaires TBG mars_Copie de Flash du mois d' avril 2009 corrigé par NAIMI_Reporting Onatel septembre  2009 préparé" xfId="1464"/>
    <cellStyle name="_TableHead_commentaires fixe  internet Déc 08_Commentaires TBG mars_Copie de Flash du mois d' avril 2009 corrigé par NAIMI_Reporting Onatel septembre  2009 préparé_Budget 2011 v1 (4)" xfId="1465"/>
    <cellStyle name="_TableHead_commentaires fixe  internet Déc 08_Commentaires TBG mars_Flash du mois d' avril 2009" xfId="1466"/>
    <cellStyle name="_TableHead_commentaires fixe  internet Déc 08_Commentaires TBG mars_Flash du mois d' avril 2009_Budget 2011 v1 (4)" xfId="1467"/>
    <cellStyle name="_TableHead_commentaires fixe  internet Déc 08_Commentaires TBG mars_Flash du mois d' avril 2009_Flash du mois de mai 2009" xfId="1468"/>
    <cellStyle name="_TableHead_commentaires fixe  internet Déc 08_Commentaires TBG mars_Flash du mois d' avril 2009_Flash du mois de mai 2009_Budget 2011 v1 (4)" xfId="1469"/>
    <cellStyle name="_TableHead_commentaires fixe  internet Déc 08_Commentaires TBG mars_Flash du mois d' avril 2009_Reporting Onatel Mai 2009 V 0" xfId="1470"/>
    <cellStyle name="_TableHead_commentaires fixe  internet Déc 08_Commentaires TBG mars_Flash du mois d' avril 2009_Reporting Onatel Mai 2009 V 0_Budget 2011 v1 (4)" xfId="1471"/>
    <cellStyle name="_TableHead_commentaires fixe  internet Déc 08_Commentaires TBG mars_Flash du mois d' avril 2009_Reporting Onatel septembre  2009 préparé" xfId="1472"/>
    <cellStyle name="_TableHead_commentaires fixe  internet Déc 08_Commentaires TBG mars_Flash du mois d' avril 2009_Reporting Onatel septembre  2009 préparé_Budget 2011 v1 (4)" xfId="1473"/>
    <cellStyle name="_TableHead_commentaires fixe  internet Déc 08_Commentaires TBG mars_Flash du mois de mai 2009" xfId="1474"/>
    <cellStyle name="_TableHead_commentaires fixe  internet Déc 08_Commentaires TBG mars_Flash du mois de mai 2009_Budget 2011 v1 (4)" xfId="1475"/>
    <cellStyle name="_TableHead_commentaires fixe  internet Déc 08_Commentaires TBG mars_Reporting Onatel Mai 2009 V 0" xfId="1476"/>
    <cellStyle name="_TableHead_commentaires fixe  internet Déc 08_Commentaires TBG mars_Reporting Onatel Mai 2009 V 0_Budget 2011 v1 (4)" xfId="1477"/>
    <cellStyle name="_TableHead_commentaires fixe  internet Déc 08_Commentaires TBG mars_Reporting Onatel septembre  2009 préparé" xfId="1478"/>
    <cellStyle name="_TableHead_commentaires fixe  internet Déc 08_Commentaires TBG mars_Reporting Onatel septembre  2009 préparé_Budget 2011 v1 (4)" xfId="1479"/>
    <cellStyle name="_TableHead_commentaires fixe  internet Déc 08_Copie de Flash du mois d' avril 2009 corrigé par NAIMI" xfId="1480"/>
    <cellStyle name="_TableHead_commentaires fixe  internet Déc 08_Copie de Flash du mois d' avril 2009 corrigé par NAIMI_Budget 2011 v1 (4)" xfId="1481"/>
    <cellStyle name="_TableHead_commentaires fixe  internet Déc 08_Copie de Flash du mois d' avril 2009 corrigé par NAIMI_Flash du mois de mai 2009" xfId="1482"/>
    <cellStyle name="_TableHead_commentaires fixe  internet Déc 08_Copie de Flash du mois d' avril 2009 corrigé par NAIMI_Flash du mois de mai 2009_Budget 2011 v1 (4)" xfId="1483"/>
    <cellStyle name="_TableHead_commentaires fixe  internet Déc 08_Copie de Flash du mois d' avril 2009 corrigé par NAIMI_Reporting Onatel Mai 2009 V 0" xfId="1484"/>
    <cellStyle name="_TableHead_commentaires fixe  internet Déc 08_Copie de Flash du mois d' avril 2009 corrigé par NAIMI_Reporting Onatel Mai 2009 V 0_Budget 2011 v1 (4)" xfId="1485"/>
    <cellStyle name="_TableHead_commentaires fixe  internet Déc 08_Copie de Flash du mois d' avril 2009 corrigé par NAIMI_Reporting Onatel Mai 2009 V 0_Reporting Onatel septembre  2009 préparé" xfId="1486"/>
    <cellStyle name="_TableHead_commentaires fixe  internet Déc 08_Copie de Flash du mois d' avril 2009 corrigé par NAIMI_Reporting Onatel Mai 2009 V 0_Reporting Onatel septembre  2009 préparé_Budget 2011 v1 (4)" xfId="1487"/>
    <cellStyle name="_TableHead_commentaires fixe  internet Déc 08_Copie de Flash du mois d' avril 2009 corrigé par NAIMI_Reporting Onatel septembre  2009 préparé" xfId="1488"/>
    <cellStyle name="_TableHead_commentaires fixe  internet Déc 08_Copie de Flash du mois d' avril 2009 corrigé par NAIMI_Reporting Onatel septembre  2009 préparé_Budget 2011 v1 (4)" xfId="1489"/>
    <cellStyle name="_TableHead_commentaires fixe  internet Déc 08_Flash du mois d' avril 2009" xfId="1490"/>
    <cellStyle name="_TableHead_commentaires fixe  internet Déc 08_Flash du mois d' avril 2009_Budget 2011 v1 (4)" xfId="1491"/>
    <cellStyle name="_TableHead_commentaires fixe  internet Déc 08_Flash du mois d' avril 2009_Flash du mois de mai 2009" xfId="1492"/>
    <cellStyle name="_TableHead_commentaires fixe  internet Déc 08_Flash du mois d' avril 2009_Flash du mois de mai 2009_Budget 2011 v1 (4)" xfId="1493"/>
    <cellStyle name="_TableHead_commentaires fixe  internet Déc 08_Flash du mois d' avril 2009_Reporting Onatel Mai 2009 V 0" xfId="1494"/>
    <cellStyle name="_TableHead_commentaires fixe  internet Déc 08_Flash du mois d' avril 2009_Reporting Onatel Mai 2009 V 0_Budget 2011 v1 (4)" xfId="1495"/>
    <cellStyle name="_TableHead_commentaires fixe  internet Déc 08_Flash du mois d' avril 2009_Reporting Onatel septembre  2009 préparé" xfId="1496"/>
    <cellStyle name="_TableHead_commentaires fixe  internet Déc 08_Flash du mois d' avril 2009_Reporting Onatel septembre  2009 préparé_Budget 2011 v1 (4)" xfId="1497"/>
    <cellStyle name="_TableHead_commentaires fixe  internet Déc 08_Flash du mois de mai 2009" xfId="1498"/>
    <cellStyle name="_TableHead_commentaires fixe  internet Déc 08_Flash du mois de mai 2009_Budget 2011 v1 (4)" xfId="1499"/>
    <cellStyle name="_TableHead_commentaires fixe  internet Déc 08_Reporting Onatel Avril 2009 V0" xfId="1500"/>
    <cellStyle name="_TableHead_commentaires fixe  internet Déc 08_Reporting Onatel Avril 2009 V0_Budget 2011 v1 (4)" xfId="1501"/>
    <cellStyle name="_TableHead_commentaires fixe  internet Déc 08_Reporting Onatel Avril 2009 V0_Copie de Flash du mois d' avril 2009 corrigé par NAIMI" xfId="1502"/>
    <cellStyle name="_TableHead_commentaires fixe  internet Déc 08_Reporting Onatel Avril 2009 V0_Copie de Flash du mois d' avril 2009 corrigé par NAIMI_Budget 2011 v1 (4)" xfId="1503"/>
    <cellStyle name="_TableHead_commentaires fixe  internet Déc 08_Reporting Onatel Avril 2009 V0_Copie de Flash du mois d' avril 2009 corrigé par NAIMI_Flash du mois de mai 2009" xfId="1504"/>
    <cellStyle name="_TableHead_commentaires fixe  internet Déc 08_Reporting Onatel Avril 2009 V0_Copie de Flash du mois d' avril 2009 corrigé par NAIMI_Flash du mois de mai 2009_Budget 2011 v1 (4)" xfId="1505"/>
    <cellStyle name="_TableHead_commentaires fixe  internet Déc 08_Reporting Onatel Avril 2009 V0_Copie de Flash du mois d' avril 2009 corrigé par NAIMI_Reporting Onatel Mai 2009 V 0" xfId="1506"/>
    <cellStyle name="_TableHead_commentaires fixe  internet Déc 08_Reporting Onatel Avril 2009 V0_Copie de Flash du mois d' avril 2009 corrigé par NAIMI_Reporting Onatel Mai 2009 V 0_Budget 2011 v1 (4)" xfId="1507"/>
    <cellStyle name="_TableHead_commentaires fixe  internet Déc 08_Reporting Onatel Avril 2009 V0_Copie de Flash du mois d' avril 2009 corrigé par NAIMI_Reporting Onatel Mai 2009 V 0_Reporting Onatel septembre  2009 préparé" xfId="1508"/>
    <cellStyle name="_TableHead_commentaires fixe  internet Déc 08_Reporting Onatel Avril 2009 V0_Copie de Flash du mois d' avril 2009 corrigé par NAIMI_Reporting Onatel Mai 2009 V 0_Reporting Onatel septembre  2009 préparé_Budget 2011 v1 (4)" xfId="1509"/>
    <cellStyle name="_TableHead_commentaires fixe  internet Déc 08_Reporting Onatel Avril 2009 V0_Copie de Flash du mois d' avril 2009 corrigé par NAIMI_Reporting Onatel septembre  2009 préparé" xfId="1510"/>
    <cellStyle name="_TableHead_commentaires fixe  internet Déc 08_Reporting Onatel Avril 2009 V0_Copie de Flash du mois d' avril 2009 corrigé par NAIMI_Reporting Onatel septembre  2009 préparé_Budget 2011 v1 (4)" xfId="1511"/>
    <cellStyle name="_TableHead_commentaires fixe  internet Déc 08_Reporting Onatel Avril 2009 V0_Flash du mois de mai 2009" xfId="1512"/>
    <cellStyle name="_TableHead_commentaires fixe  internet Déc 08_Reporting Onatel Avril 2009 V0_Flash du mois de mai 2009_Budget 2011 v1 (4)" xfId="1513"/>
    <cellStyle name="_TableHead_commentaires fixe  internet Déc 08_Reporting Onatel Avril 2009 V0_Reporting Onatel Mai 2009 V 0" xfId="1514"/>
    <cellStyle name="_TableHead_commentaires fixe  internet Déc 08_Reporting Onatel Avril 2009 V0_Reporting Onatel Mai 2009 V 0_Budget 2011 v1 (4)" xfId="1515"/>
    <cellStyle name="_TableHead_commentaires fixe  internet Déc 08_Reporting Onatel Avril 2009 V0_Reporting Onatel septembre  2009 préparé" xfId="1516"/>
    <cellStyle name="_TableHead_commentaires fixe  internet Déc 08_Reporting Onatel Avril 2009 V0_Reporting Onatel septembre  2009 préparé_Budget 2011 v1 (4)" xfId="1517"/>
    <cellStyle name="_TableHead_commentaires fixe  internet Déc 08_Reporting Onatel Mai 2009 V 0" xfId="1518"/>
    <cellStyle name="_TableHead_commentaires fixe  internet Déc 08_Reporting Onatel Mai 2009 V 0 A ENVOYE" xfId="1519"/>
    <cellStyle name="_TableHead_commentaires fixe  internet Déc 08_Reporting Onatel Mai 2009 V 0 A ENVOYE_Budget 2011 v1 (4)" xfId="1520"/>
    <cellStyle name="_TableHead_commentaires fixe  internet Déc 08_Reporting Onatel Mai 2009 V 0 A ENVOYE_Reporting Onatel septembre  2009 préparé" xfId="1521"/>
    <cellStyle name="_TableHead_commentaires fixe  internet Déc 08_Reporting Onatel Mai 2009 V 0 A ENVOYE_Reporting Onatel septembre  2009 préparé_Budget 2011 v1 (4)" xfId="1522"/>
    <cellStyle name="_TableHead_commentaires fixe  internet Déc 08_Reporting Onatel Mai 2009 V 0_Budget 2011 v1 (4)" xfId="1523"/>
    <cellStyle name="_TableHead_commentaires fixe  internet Déc 08_Reporting Onatel septembre  2009 préparé" xfId="1524"/>
    <cellStyle name="_TableHead_commentaires fixe  internet Déc 08_Reporting Onatel septembre  2009 préparé_Budget 2011 v1 (4)" xfId="1525"/>
    <cellStyle name="_TableHead_commentaires fixe  internet Déc 08_TBG Onatel Février  2009  Vtbg V3" xfId="1526"/>
    <cellStyle name="_TableHead_commentaires fixe  internet Déc 08_TBG Onatel Février  2009  Vtbg V3_Budget 2011 v1 (4)" xfId="1527"/>
    <cellStyle name="_TableHead_commentaires fixe  internet Déc 08_TBG Onatel Février  2009  Vtbg V3_Commentaires TBG mars" xfId="1528"/>
    <cellStyle name="_TableHead_commentaires fixe  internet Déc 08_TBG Onatel Février  2009  Vtbg V3_Commentaires TBG mars_Budget 2011 v1 (4)" xfId="1529"/>
    <cellStyle name="_TableHead_commentaires fixe  internet Déc 08_TBG Onatel Février  2009  Vtbg V3_Commentaires TBG mars_Copie de Flash du mois d' avril 2009 corrigé par NAIMI" xfId="1530"/>
    <cellStyle name="_TableHead_commentaires fixe  internet Déc 08_TBG Onatel Février  2009  Vtbg V3_Commentaires TBG mars_Copie de Flash du mois d' avril 2009 corrigé par NAIMI_Budget 2011 v1 (4)" xfId="1531"/>
    <cellStyle name="_TableHead_commentaires fixe  internet Déc 08_TBG Onatel Février  2009  Vtbg V3_Commentaires TBG mars_Copie de Flash du mois d' avril 2009 corrigé par NAIMI_Flash du mois de mai 2009" xfId="1532"/>
    <cellStyle name="_TableHead_commentaires fixe  internet Déc 08_TBG Onatel Février  2009  Vtbg V3_Commentaires TBG mars_Copie de Flash du mois d' avril 2009 corrigé par NAIMI_Flash du mois de mai 2009_Budget 2011 v1 (4)" xfId="1533"/>
    <cellStyle name="_TableHead_commentaires fixe  internet Déc 08_TBG Onatel Février  2009  Vtbg V3_Commentaires TBG mars_Copie de Flash du mois d' avril 2009 corrigé par NAIMI_Reporting Onatel Mai 2009 V 0" xfId="1534"/>
    <cellStyle name="_TableHead_commentaires fixe  internet Déc 08_TBG Onatel Février  2009  Vtbg V3_Commentaires TBG mars_Copie de Flash du mois d' avril 2009 corrigé par NAIMI_Reporting Onatel Mai 2009 V 0_Budget 2011 v1 (4)" xfId="1535"/>
    <cellStyle name="_TableHead_commentaires fixe  internet Déc 08_TBG Onatel Février  2009  Vtbg V3_Commentaires TBG mars_Copie de Flash du mois d' avril 2009 corrigé par NAIMI_Reporting Onatel Mai 2009 V 0_Reporting Onatel septembre  2009 préparé" xfId="1536"/>
    <cellStyle name="_TableHead_commentaires fixe  internet Déc 08_TBG Onatel Février  2009  Vtbg V3_Commentaires TBG mars_Copie de Flash du mois d' avril 2009 corrigé par NAIMI_Reporting Onatel Mai 2009 V 0_Reporting Onatel septembre  2009 préparé_Budget 2011 v1 (4)" xfId="1537"/>
    <cellStyle name="_TableHead_commentaires fixe  internet Déc 08_TBG Onatel Février  2009  Vtbg V3_Commentaires TBG mars_Copie de Flash du mois d' avril 2009 corrigé par NAIMI_Reporting Onatel septembre  2009 préparé" xfId="1538"/>
    <cellStyle name="_TableHead_commentaires fixe  internet Déc 08_TBG Onatel Février  2009  Vtbg V3_Commentaires TBG mars_Copie de Flash du mois d' avril 2009 corrigé par NAIMI_Reporting Onatel septembre  2009 préparé_Budget 2011 v1 (4)" xfId="1539"/>
    <cellStyle name="_TableHead_commentaires fixe  internet Déc 08_TBG Onatel Février  2009  Vtbg V3_Commentaires TBG mars_Flash du mois d' avril 2009" xfId="1540"/>
    <cellStyle name="_TableHead_commentaires fixe  internet Déc 08_TBG Onatel Février  2009  Vtbg V3_Commentaires TBG mars_Flash du mois d' avril 2009_Budget 2011 v1 (4)" xfId="1541"/>
    <cellStyle name="_TableHead_commentaires fixe  internet Déc 08_TBG Onatel Février  2009  Vtbg V3_Commentaires TBG mars_Flash du mois d' avril 2009_Flash du mois de mai 2009" xfId="1542"/>
    <cellStyle name="_TableHead_commentaires fixe  internet Déc 08_TBG Onatel Février  2009  Vtbg V3_Commentaires TBG mars_Flash du mois d' avril 2009_Flash du mois de mai 2009_Budget 2011 v1 (4)" xfId="1543"/>
    <cellStyle name="_TableHead_commentaires fixe  internet Déc 08_TBG Onatel Février  2009  Vtbg V3_Commentaires TBG mars_Flash du mois d' avril 2009_Reporting Onatel Mai 2009 V 0" xfId="1544"/>
    <cellStyle name="_TableHead_commentaires fixe  internet Déc 08_TBG Onatel Février  2009  Vtbg V3_Commentaires TBG mars_Flash du mois d' avril 2009_Reporting Onatel Mai 2009 V 0_Budget 2011 v1 (4)" xfId="1545"/>
    <cellStyle name="_TableHead_commentaires fixe  internet Déc 08_TBG Onatel Février  2009  Vtbg V3_Commentaires TBG mars_Flash du mois d' avril 2009_Reporting Onatel septembre  2009 préparé" xfId="1546"/>
    <cellStyle name="_TableHead_commentaires fixe  internet Déc 08_TBG Onatel Février  2009  Vtbg V3_Commentaires TBG mars_Flash du mois d' avril 2009_Reporting Onatel septembre  2009 préparé_Budget 2011 v1 (4)" xfId="1547"/>
    <cellStyle name="_TableHead_commentaires fixe  internet Déc 08_TBG Onatel Février  2009  Vtbg V3_Commentaires TBG mars_Flash du mois de mai 2009" xfId="1548"/>
    <cellStyle name="_TableHead_commentaires fixe  internet Déc 08_TBG Onatel Février  2009  Vtbg V3_Commentaires TBG mars_Flash du mois de mai 2009_Budget 2011 v1 (4)" xfId="1549"/>
    <cellStyle name="_TableHead_commentaires fixe  internet Déc 08_TBG Onatel Février  2009  Vtbg V3_Commentaires TBG mars_Reporting Onatel Mai 2009 V 0" xfId="1550"/>
    <cellStyle name="_TableHead_commentaires fixe  internet Déc 08_TBG Onatel Février  2009  Vtbg V3_Commentaires TBG mars_Reporting Onatel Mai 2009 V 0_Budget 2011 v1 (4)" xfId="1551"/>
    <cellStyle name="_TableHead_commentaires fixe  internet Déc 08_TBG Onatel Février  2009  Vtbg V3_Commentaires TBG mars_Reporting Onatel septembre  2009 préparé" xfId="1552"/>
    <cellStyle name="_TableHead_commentaires fixe  internet Déc 08_TBG Onatel Février  2009  Vtbg V3_Commentaires TBG mars_Reporting Onatel septembre  2009 préparé_Budget 2011 v1 (4)" xfId="1553"/>
    <cellStyle name="_TableHead_commentaires fixe  internet Déc 08_TBG Onatel Février  2009  Vtbg V3_Copie de Flash du mois d' avril 2009 corrigé par NAIMI" xfId="1554"/>
    <cellStyle name="_TableHead_commentaires fixe  internet Déc 08_TBG Onatel Février  2009  Vtbg V3_Copie de Flash du mois d' avril 2009 corrigé par NAIMI_Budget 2011 v1 (4)" xfId="1555"/>
    <cellStyle name="_TableHead_commentaires fixe  internet Déc 08_TBG Onatel Février  2009  Vtbg V3_Copie de Flash du mois d' avril 2009 corrigé par NAIMI_Flash du mois de mai 2009" xfId="1556"/>
    <cellStyle name="_TableHead_commentaires fixe  internet Déc 08_TBG Onatel Février  2009  Vtbg V3_Copie de Flash du mois d' avril 2009 corrigé par NAIMI_Flash du mois de mai 2009_Budget 2011 v1 (4)" xfId="1557"/>
    <cellStyle name="_TableHead_commentaires fixe  internet Déc 08_TBG Onatel Février  2009  Vtbg V3_Copie de Flash du mois d' avril 2009 corrigé par NAIMI_Reporting Onatel Mai 2009 V 0" xfId="1558"/>
    <cellStyle name="_TableHead_commentaires fixe  internet Déc 08_TBG Onatel Février  2009  Vtbg V3_Copie de Flash du mois d' avril 2009 corrigé par NAIMI_Reporting Onatel Mai 2009 V 0_Budget 2011 v1 (4)" xfId="1559"/>
    <cellStyle name="_TableHead_commentaires fixe  internet Déc 08_TBG Onatel Février  2009  Vtbg V3_Copie de Flash du mois d' avril 2009 corrigé par NAIMI_Reporting Onatel Mai 2009 V 0_Reporting Onatel septembre  2009 préparé" xfId="1560"/>
    <cellStyle name="_TableHead_commentaires fixe  internet Déc 08_TBG Onatel Février  2009  Vtbg V3_Copie de Flash du mois d' avril 2009 corrigé par NAIMI_Reporting Onatel Mai 2009 V 0_Reporting Onatel septembre  2009 préparé_Budget 2011 v1 (4)" xfId="1561"/>
    <cellStyle name="_TableHead_commentaires fixe  internet Déc 08_TBG Onatel Février  2009  Vtbg V3_Copie de Flash du mois d' avril 2009 corrigé par NAIMI_Reporting Onatel septembre  2009 préparé" xfId="1562"/>
    <cellStyle name="_TableHead_commentaires fixe  internet Déc 08_TBG Onatel Février  2009  Vtbg V3_Copie de Flash du mois d' avril 2009 corrigé par NAIMI_Reporting Onatel septembre  2009 préparé_Budget 2011 v1 (4)" xfId="1563"/>
    <cellStyle name="_TableHead_commentaires fixe  internet Déc 08_TBG Onatel Février  2009  Vtbg V3_Flash du mois d' avril 2009" xfId="1564"/>
    <cellStyle name="_TableHead_commentaires fixe  internet Déc 08_TBG Onatel Février  2009  Vtbg V3_Flash du mois d' avril 2009_Budget 2011 v1 (4)" xfId="1565"/>
    <cellStyle name="_TableHead_commentaires fixe  internet Déc 08_TBG Onatel Février  2009  Vtbg V3_Flash du mois d' avril 2009_Flash du mois de mai 2009" xfId="1566"/>
    <cellStyle name="_TableHead_commentaires fixe  internet Déc 08_TBG Onatel Février  2009  Vtbg V3_Flash du mois d' avril 2009_Flash du mois de mai 2009_Budget 2011 v1 (4)" xfId="1567"/>
    <cellStyle name="_TableHead_commentaires fixe  internet Déc 08_TBG Onatel Février  2009  Vtbg V3_Flash du mois d' avril 2009_Reporting Onatel Mai 2009 V 0" xfId="1568"/>
    <cellStyle name="_TableHead_commentaires fixe  internet Déc 08_TBG Onatel Février  2009  Vtbg V3_Flash du mois d' avril 2009_Reporting Onatel Mai 2009 V 0_Budget 2011 v1 (4)" xfId="1569"/>
    <cellStyle name="_TableHead_commentaires fixe  internet Déc 08_TBG Onatel Février  2009  Vtbg V3_Flash du mois d' avril 2009_Reporting Onatel septembre  2009 préparé" xfId="1570"/>
    <cellStyle name="_TableHead_commentaires fixe  internet Déc 08_TBG Onatel Février  2009  Vtbg V3_Flash du mois d' avril 2009_Reporting Onatel septembre  2009 préparé_Budget 2011 v1 (4)" xfId="1571"/>
    <cellStyle name="_TableHead_commentaires fixe  internet Déc 08_TBG Onatel Février  2009  Vtbg V3_Flash du mois de mai 2009" xfId="1572"/>
    <cellStyle name="_TableHead_commentaires fixe  internet Déc 08_TBG Onatel Février  2009  Vtbg V3_Flash du mois de mai 2009_Budget 2011 v1 (4)" xfId="1573"/>
    <cellStyle name="_TableHead_commentaires fixe  internet Déc 08_TBG Onatel Février  2009  Vtbg V3_Reporting Onatel Mai 2009 V 0" xfId="1574"/>
    <cellStyle name="_TableHead_commentaires fixe  internet Déc 08_TBG Onatel Février  2009  Vtbg V3_Reporting Onatel Mai 2009 V 0_Budget 2011 v1 (4)" xfId="1575"/>
    <cellStyle name="_TableHead_commentaires fixe  internet Déc 08_TBG Onatel Février  2009  Vtbg V3_Reporting Onatel septembre  2009 préparé" xfId="1576"/>
    <cellStyle name="_TableHead_commentaires fixe  internet Déc 08_TBG Onatel Février  2009  Vtbg V3_Reporting Onatel septembre  2009 préparé_Budget 2011 v1 (4)" xfId="1577"/>
    <cellStyle name="_TableHead_Commentaires TBG mars" xfId="1578"/>
    <cellStyle name="_TableHead_Commentaires TBG mars_Budget 2011 v1 (4)" xfId="1579"/>
    <cellStyle name="_TableHead_Commentaires TBG mars_Copie de Flash du mois d' avril 2009 corrigé par NAIMI" xfId="1580"/>
    <cellStyle name="_TableHead_Commentaires TBG mars_Copie de Flash du mois d' avril 2009 corrigé par NAIMI_Budget 2011 v1 (4)" xfId="1581"/>
    <cellStyle name="_TableHead_Commentaires TBG mars_Copie de Flash du mois d' avril 2009 corrigé par NAIMI_Flash du mois de mai 2009" xfId="1582"/>
    <cellStyle name="_TableHead_Commentaires TBG mars_Copie de Flash du mois d' avril 2009 corrigé par NAIMI_Flash du mois de mai 2009_Budget 2011 v1 (4)" xfId="1583"/>
    <cellStyle name="_TableHead_Commentaires TBG mars_Copie de Flash du mois d' avril 2009 corrigé par NAIMI_Reporting Onatel Mai 2009 V 0" xfId="1584"/>
    <cellStyle name="_TableHead_Commentaires TBG mars_Copie de Flash du mois d' avril 2009 corrigé par NAIMI_Reporting Onatel Mai 2009 V 0_Budget 2011 v1 (4)" xfId="1585"/>
    <cellStyle name="_TableHead_Commentaires TBG mars_Copie de Flash du mois d' avril 2009 corrigé par NAIMI_Reporting Onatel Mai 2009 V 0_Reporting Onatel septembre  2009 préparé" xfId="1586"/>
    <cellStyle name="_TableHead_Commentaires TBG mars_Copie de Flash du mois d' avril 2009 corrigé par NAIMI_Reporting Onatel Mai 2009 V 0_Reporting Onatel septembre  2009 préparé_Budget 2011 v1 (4)" xfId="1587"/>
    <cellStyle name="_TableHead_Commentaires TBG mars_Copie de Flash du mois d' avril 2009 corrigé par NAIMI_Reporting Onatel septembre  2009 préparé" xfId="1588"/>
    <cellStyle name="_TableHead_Commentaires TBG mars_Copie de Flash du mois d' avril 2009 corrigé par NAIMI_Reporting Onatel septembre  2009 préparé_Budget 2011 v1 (4)" xfId="1589"/>
    <cellStyle name="_TableHead_Commentaires TBG mars_Flash du mois d' avril 2009" xfId="1590"/>
    <cellStyle name="_TableHead_Commentaires TBG mars_Flash du mois d' avril 2009_Budget 2011 v1 (4)" xfId="1591"/>
    <cellStyle name="_TableHead_Commentaires TBG mars_Flash du mois d' avril 2009_Flash du mois de mai 2009" xfId="1592"/>
    <cellStyle name="_TableHead_Commentaires TBG mars_Flash du mois d' avril 2009_Flash du mois de mai 2009_Budget 2011 v1 (4)" xfId="1593"/>
    <cellStyle name="_TableHead_Commentaires TBG mars_Flash du mois d' avril 2009_Reporting Onatel Mai 2009 V 0" xfId="1594"/>
    <cellStyle name="_TableHead_Commentaires TBG mars_Flash du mois d' avril 2009_Reporting Onatel Mai 2009 V 0_Budget 2011 v1 (4)" xfId="1595"/>
    <cellStyle name="_TableHead_Commentaires TBG mars_Flash du mois d' avril 2009_Reporting Onatel septembre  2009 préparé" xfId="1596"/>
    <cellStyle name="_TableHead_Commentaires TBG mars_Flash du mois d' avril 2009_Reporting Onatel septembre  2009 préparé_Budget 2011 v1 (4)" xfId="1597"/>
    <cellStyle name="_TableHead_Commentaires TBG mars_Flash du mois de mai 2009" xfId="1598"/>
    <cellStyle name="_TableHead_Commentaires TBG mars_Flash du mois de mai 2009_Budget 2011 v1 (4)" xfId="1599"/>
    <cellStyle name="_TableHead_Commentaires TBG mars_Reporting Onatel Mai 2009 V 0" xfId="1600"/>
    <cellStyle name="_TableHead_Commentaires TBG mars_Reporting Onatel Mai 2009 V 0_Budget 2011 v1 (4)" xfId="1601"/>
    <cellStyle name="_TableHead_Commentaires TBG mars_Reporting Onatel septembre  2009 préparé" xfId="1602"/>
    <cellStyle name="_TableHead_Commentaires TBG mars_Reporting Onatel septembre  2009 préparé_Budget 2011 v1 (4)" xfId="1603"/>
    <cellStyle name="_TableHead_Copie de Flash du mois d' avril 2009 corrigé par NAIMI" xfId="1604"/>
    <cellStyle name="_TableHead_Copie de Flash du mois d' avril 2009 corrigé par NAIMI_Budget 2011 v1 (4)" xfId="1605"/>
    <cellStyle name="_TableHead_Copie de Flash du mois d' avril 2009 corrigé par NAIMI_Flash du mois de mai 2009" xfId="1606"/>
    <cellStyle name="_TableHead_Copie de Flash du mois d' avril 2009 corrigé par NAIMI_Flash du mois de mai 2009_Budget 2011 v1 (4)" xfId="1607"/>
    <cellStyle name="_TableHead_Copie de Flash du mois d' avril 2009 corrigé par NAIMI_Reporting Onatel Mai 2009 V 0" xfId="1608"/>
    <cellStyle name="_TableHead_Copie de Flash du mois d' avril 2009 corrigé par NAIMI_Reporting Onatel Mai 2009 V 0_Budget 2011 v1 (4)" xfId="1609"/>
    <cellStyle name="_TableHead_Copie de Flash du mois d' avril 2009 corrigé par NAIMI_Reporting Onatel Mai 2009 V 0_Reporting Onatel septembre  2009 préparé" xfId="1610"/>
    <cellStyle name="_TableHead_Copie de Flash du mois d' avril 2009 corrigé par NAIMI_Reporting Onatel Mai 2009 V 0_Reporting Onatel septembre  2009 préparé_Budget 2011 v1 (4)" xfId="1611"/>
    <cellStyle name="_TableHead_Copie de Flash du mois d' avril 2009 corrigé par NAIMI_Reporting Onatel septembre  2009 préparé" xfId="1612"/>
    <cellStyle name="_TableHead_Copie de Flash du mois d' avril 2009 corrigé par NAIMI_Reporting Onatel septembre  2009 préparé_Budget 2011 v1 (4)" xfId="1613"/>
    <cellStyle name="_TableHead_Flash du mois d' avril 2009" xfId="1614"/>
    <cellStyle name="_TableHead_Flash du mois d' avril 2009_Budget 2011 v1 (4)" xfId="1615"/>
    <cellStyle name="_TableHead_Flash du mois d' avril 2009_Flash du mois de mai 2009" xfId="1616"/>
    <cellStyle name="_TableHead_Flash du mois d' avril 2009_Flash du mois de mai 2009_Budget 2011 v1 (4)" xfId="1617"/>
    <cellStyle name="_TableHead_Flash du mois d' avril 2009_Reporting Onatel Mai 2009 V 0" xfId="1618"/>
    <cellStyle name="_TableHead_Flash du mois d' avril 2009_Reporting Onatel Mai 2009 V 0_Budget 2011 v1 (4)" xfId="1619"/>
    <cellStyle name="_TableHead_Flash du mois d' avril 2009_Reporting Onatel septembre  2009 préparé" xfId="1620"/>
    <cellStyle name="_TableHead_Flash du mois d' avril 2009_Reporting Onatel septembre  2009 préparé_Budget 2011 v1 (4)" xfId="1621"/>
    <cellStyle name="_TableHead_Flash du mois de mai 2009" xfId="1622"/>
    <cellStyle name="_TableHead_Flash du mois de mai 2009_Budget 2011 v1 (4)" xfId="1623"/>
    <cellStyle name="_TableHead_P &amp; L Conso" xfId="1624"/>
    <cellStyle name="_TableHead_P &amp; L Conso_Budget 2011 v1 (4)" xfId="1625"/>
    <cellStyle name="_TableHead_P &amp; L Conso_COMMENTAIRES JUILLET 2009" xfId="1626"/>
    <cellStyle name="_TableHead_P &amp; L Conso_COMMENTAIRES JUILLET 2009_Budget 2011 v1 (4)" xfId="1627"/>
    <cellStyle name="_TableHead_P&amp;L S1 2008" xfId="1628"/>
    <cellStyle name="_TableHead_P&amp;L S1 2008_Budget 2011 v1 (4)" xfId="1629"/>
    <cellStyle name="_TableHead_Reporting Onatel Avril 2009 V0" xfId="1630"/>
    <cellStyle name="_TableHead_Reporting Onatel Avril 2009 V0_Budget 2011 v1 (4)" xfId="1631"/>
    <cellStyle name="_TableHead_Reporting Onatel Avril 2009 V0_Copie de Flash du mois d' avril 2009 corrigé par NAIMI" xfId="1632"/>
    <cellStyle name="_TableHead_Reporting Onatel Avril 2009 V0_Copie de Flash du mois d' avril 2009 corrigé par NAIMI_Budget 2011 v1 (4)" xfId="1633"/>
    <cellStyle name="_TableHead_Reporting Onatel Avril 2009 V0_Copie de Flash du mois d' avril 2009 corrigé par NAIMI_Flash du mois de mai 2009" xfId="1634"/>
    <cellStyle name="_TableHead_Reporting Onatel Avril 2009 V0_Copie de Flash du mois d' avril 2009 corrigé par NAIMI_Flash du mois de mai 2009_Budget 2011 v1 (4)" xfId="1635"/>
    <cellStyle name="_TableHead_Reporting Onatel Avril 2009 V0_Copie de Flash du mois d' avril 2009 corrigé par NAIMI_Reporting Onatel Mai 2009 V 0" xfId="1636"/>
    <cellStyle name="_TableHead_Reporting Onatel Avril 2009 V0_Copie de Flash du mois d' avril 2009 corrigé par NAIMI_Reporting Onatel Mai 2009 V 0_Budget 2011 v1 (4)" xfId="1637"/>
    <cellStyle name="_TableHead_Reporting Onatel Avril 2009 V0_Copie de Flash du mois d' avril 2009 corrigé par NAIMI_Reporting Onatel Mai 2009 V 0_Reporting Onatel septembre  2009 préparé" xfId="1638"/>
    <cellStyle name="_TableHead_Reporting Onatel Avril 2009 V0_Copie de Flash du mois d' avril 2009 corrigé par NAIMI_Reporting Onatel Mai 2009 V 0_Reporting Onatel septembre  2009 préparé_Budget 2011 v1 (4)" xfId="1639"/>
    <cellStyle name="_TableHead_Reporting Onatel Avril 2009 V0_Copie de Flash du mois d' avril 2009 corrigé par NAIMI_Reporting Onatel septembre  2009 préparé" xfId="1640"/>
    <cellStyle name="_TableHead_Reporting Onatel Avril 2009 V0_Copie de Flash du mois d' avril 2009 corrigé par NAIMI_Reporting Onatel septembre  2009 préparé_Budget 2011 v1 (4)" xfId="1641"/>
    <cellStyle name="_TableHead_Reporting Onatel Avril 2009 V0_Flash du mois de mai 2009" xfId="1642"/>
    <cellStyle name="_TableHead_Reporting Onatel Avril 2009 V0_Flash du mois de mai 2009_Budget 2011 v1 (4)" xfId="1643"/>
    <cellStyle name="_TableHead_Reporting Onatel Avril 2009 V0_Reporting Onatel Mai 2009 V 0" xfId="1644"/>
    <cellStyle name="_TableHead_Reporting Onatel Avril 2009 V0_Reporting Onatel Mai 2009 V 0_Budget 2011 v1 (4)" xfId="1645"/>
    <cellStyle name="_TableHead_Reporting Onatel Avril 2009 V0_Reporting Onatel septembre  2009 préparé" xfId="1646"/>
    <cellStyle name="_TableHead_Reporting Onatel Avril 2009 V0_Reporting Onatel septembre  2009 préparé_Budget 2011 v1 (4)" xfId="1647"/>
    <cellStyle name="_TableHead_Reporting Onatel Mai 2009 V 0" xfId="1648"/>
    <cellStyle name="_TableHead_Reporting Onatel Mai 2009 V 0 A ENVOYE" xfId="1649"/>
    <cellStyle name="_TableHead_Reporting Onatel Mai 2009 V 0 A ENVOYE_Budget 2011 v1 (4)" xfId="1650"/>
    <cellStyle name="_TableHead_Reporting Onatel Mai 2009 V 0 A ENVOYE_Reporting Onatel septembre  2009 préparé" xfId="1651"/>
    <cellStyle name="_TableHead_Reporting Onatel Mai 2009 V 0 A ENVOYE_Reporting Onatel septembre  2009 préparé_Budget 2011 v1 (4)" xfId="1652"/>
    <cellStyle name="_TableHead_Reporting Onatel Mai 2009 V 0_Budget 2011 v1 (4)" xfId="1653"/>
    <cellStyle name="_TableHead_Reporting Onatel septembre  2009 préparé" xfId="1654"/>
    <cellStyle name="_TableHead_Reporting Onatel septembre  2009 préparé_Budget 2011 v1 (4)" xfId="1655"/>
    <cellStyle name="_TableHead_Rev Fixe-Internet" xfId="1656"/>
    <cellStyle name="_TableHead_Rev Fixe-Internet_Budget 2011 v1 (4)" xfId="1657"/>
    <cellStyle name="_TableHead_Rev Fixe-Internet_COMMENTAIRES JUILLET 2009" xfId="1658"/>
    <cellStyle name="_TableHead_Rev Fixe-Internet_COMMENTAIRES JUILLET 2009_Budget 2011 v1 (4)" xfId="1659"/>
    <cellStyle name="_TableHead_TBG Onatel Février  2009  Vtbg V3" xfId="1660"/>
    <cellStyle name="_TableHead_TBG Onatel Février  2009  Vtbg V3_Budget 2011 v1 (4)" xfId="1661"/>
    <cellStyle name="_TableHead_TBG Onatel Février  2009  Vtbg V3_Commentaires TBG mars" xfId="1662"/>
    <cellStyle name="_TableHead_TBG Onatel Février  2009  Vtbg V3_Commentaires TBG mars_Budget 2011 v1 (4)" xfId="1663"/>
    <cellStyle name="_TableHead_TBG Onatel Février  2009  Vtbg V3_Commentaires TBG mars_Copie de Flash du mois d' avril 2009 corrigé par NAIMI" xfId="1664"/>
    <cellStyle name="_TableHead_TBG Onatel Février  2009  Vtbg V3_Commentaires TBG mars_Copie de Flash du mois d' avril 2009 corrigé par NAIMI_Budget 2011 v1 (4)" xfId="1665"/>
    <cellStyle name="_TableHead_TBG Onatel Février  2009  Vtbg V3_Commentaires TBG mars_Copie de Flash du mois d' avril 2009 corrigé par NAIMI_Flash du mois de mai 2009" xfId="1666"/>
    <cellStyle name="_TableHead_TBG Onatel Février  2009  Vtbg V3_Commentaires TBG mars_Copie de Flash du mois d' avril 2009 corrigé par NAIMI_Flash du mois de mai 2009_Budget 2011 v1 (4)" xfId="1667"/>
    <cellStyle name="_TableHead_TBG Onatel Février  2009  Vtbg V3_Commentaires TBG mars_Copie de Flash du mois d' avril 2009 corrigé par NAIMI_Reporting Onatel Mai 2009 V 0" xfId="1668"/>
    <cellStyle name="_TableHead_TBG Onatel Février  2009  Vtbg V3_Commentaires TBG mars_Copie de Flash du mois d' avril 2009 corrigé par NAIMI_Reporting Onatel Mai 2009 V 0_Budget 2011 v1 (4)" xfId="1669"/>
    <cellStyle name="_TableHead_TBG Onatel Février  2009  Vtbg V3_Commentaires TBG mars_Copie de Flash du mois d' avril 2009 corrigé par NAIMI_Reporting Onatel Mai 2009 V 0_Reporting Onatel septembre  2009 préparé" xfId="1670"/>
    <cellStyle name="_TableHead_TBG Onatel Février  2009  Vtbg V3_Commentaires TBG mars_Copie de Flash du mois d' avril 2009 corrigé par NAIMI_Reporting Onatel Mai 2009 V 0_Reporting Onatel septembre  2009 préparé_Budget 2011 v1 (4)" xfId="1671"/>
    <cellStyle name="_TableHead_TBG Onatel Février  2009  Vtbg V3_Commentaires TBG mars_Copie de Flash du mois d' avril 2009 corrigé par NAIMI_Reporting Onatel septembre  2009 préparé" xfId="1672"/>
    <cellStyle name="_TableHead_TBG Onatel Février  2009  Vtbg V3_Commentaires TBG mars_Copie de Flash du mois d' avril 2009 corrigé par NAIMI_Reporting Onatel septembre  2009 préparé_Budget 2011 v1 (4)" xfId="1673"/>
    <cellStyle name="_TableHead_TBG Onatel Février  2009  Vtbg V3_Commentaires TBG mars_Flash du mois d' avril 2009" xfId="1674"/>
    <cellStyle name="_TableHead_TBG Onatel Février  2009  Vtbg V3_Commentaires TBG mars_Flash du mois d' avril 2009_Budget 2011 v1 (4)" xfId="1675"/>
    <cellStyle name="_TableHead_TBG Onatel Février  2009  Vtbg V3_Commentaires TBG mars_Flash du mois d' avril 2009_Flash du mois de mai 2009" xfId="1676"/>
    <cellStyle name="_TableHead_TBG Onatel Février  2009  Vtbg V3_Commentaires TBG mars_Flash du mois d' avril 2009_Flash du mois de mai 2009_Budget 2011 v1 (4)" xfId="1677"/>
    <cellStyle name="_TableHead_TBG Onatel Février  2009  Vtbg V3_Commentaires TBG mars_Flash du mois d' avril 2009_Reporting Onatel Mai 2009 V 0" xfId="1678"/>
    <cellStyle name="_TableHead_TBG Onatel Février  2009  Vtbg V3_Commentaires TBG mars_Flash du mois d' avril 2009_Reporting Onatel Mai 2009 V 0_Budget 2011 v1 (4)" xfId="1679"/>
    <cellStyle name="_TableHead_TBG Onatel Février  2009  Vtbg V3_Commentaires TBG mars_Flash du mois d' avril 2009_Reporting Onatel septembre  2009 préparé" xfId="1680"/>
    <cellStyle name="_TableHead_TBG Onatel Février  2009  Vtbg V3_Commentaires TBG mars_Flash du mois d' avril 2009_Reporting Onatel septembre  2009 préparé_Budget 2011 v1 (4)" xfId="1681"/>
    <cellStyle name="_TableHead_TBG Onatel Février  2009  Vtbg V3_Commentaires TBG mars_Flash du mois de mai 2009" xfId="1682"/>
    <cellStyle name="_TableHead_TBG Onatel Février  2009  Vtbg V3_Commentaires TBG mars_Flash du mois de mai 2009_Budget 2011 v1 (4)" xfId="1683"/>
    <cellStyle name="_TableHead_TBG Onatel Février  2009  Vtbg V3_Commentaires TBG mars_Reporting Onatel Mai 2009 V 0" xfId="1684"/>
    <cellStyle name="_TableHead_TBG Onatel Février  2009  Vtbg V3_Commentaires TBG mars_Reporting Onatel Mai 2009 V 0_Budget 2011 v1 (4)" xfId="1685"/>
    <cellStyle name="_TableHead_TBG Onatel Février  2009  Vtbg V3_Commentaires TBG mars_Reporting Onatel septembre  2009 préparé" xfId="1686"/>
    <cellStyle name="_TableHead_TBG Onatel Février  2009  Vtbg V3_Commentaires TBG mars_Reporting Onatel septembre  2009 préparé_Budget 2011 v1 (4)" xfId="1687"/>
    <cellStyle name="_TableHead_TBG Onatel Février  2009  Vtbg V3_Copie de Flash du mois d' avril 2009 corrigé par NAIMI" xfId="1688"/>
    <cellStyle name="_TableHead_TBG Onatel Février  2009  Vtbg V3_Copie de Flash du mois d' avril 2009 corrigé par NAIMI_Budget 2011 v1 (4)" xfId="1689"/>
    <cellStyle name="_TableHead_TBG Onatel Février  2009  Vtbg V3_Copie de Flash du mois d' avril 2009 corrigé par NAIMI_Flash du mois de mai 2009" xfId="1690"/>
    <cellStyle name="_TableHead_TBG Onatel Février  2009  Vtbg V3_Copie de Flash du mois d' avril 2009 corrigé par NAIMI_Flash du mois de mai 2009_Budget 2011 v1 (4)" xfId="1691"/>
    <cellStyle name="_TableHead_TBG Onatel Février  2009  Vtbg V3_Copie de Flash du mois d' avril 2009 corrigé par NAIMI_Reporting Onatel Mai 2009 V 0" xfId="1692"/>
    <cellStyle name="_TableHead_TBG Onatel Février  2009  Vtbg V3_Copie de Flash du mois d' avril 2009 corrigé par NAIMI_Reporting Onatel Mai 2009 V 0_Budget 2011 v1 (4)" xfId="1693"/>
    <cellStyle name="_TableHead_TBG Onatel Février  2009  Vtbg V3_Copie de Flash du mois d' avril 2009 corrigé par NAIMI_Reporting Onatel Mai 2009 V 0_Reporting Onatel septembre  2009 préparé" xfId="1694"/>
    <cellStyle name="_TableHead_TBG Onatel Février  2009  Vtbg V3_Copie de Flash du mois d' avril 2009 corrigé par NAIMI_Reporting Onatel Mai 2009 V 0_Reporting Onatel septembre  2009 préparé_Budget 2011 v1 (4)" xfId="1695"/>
    <cellStyle name="_TableHead_TBG Onatel Février  2009  Vtbg V3_Copie de Flash du mois d' avril 2009 corrigé par NAIMI_Reporting Onatel septembre  2009 préparé" xfId="1696"/>
    <cellStyle name="_TableHead_TBG Onatel Février  2009  Vtbg V3_Copie de Flash du mois d' avril 2009 corrigé par NAIMI_Reporting Onatel septembre  2009 préparé_Budget 2011 v1 (4)" xfId="1697"/>
    <cellStyle name="_TableHead_TBG Onatel Février  2009  Vtbg V3_Flash du mois d' avril 2009" xfId="1698"/>
    <cellStyle name="_TableHead_TBG Onatel Février  2009  Vtbg V3_Flash du mois d' avril 2009_Budget 2011 v1 (4)" xfId="1699"/>
    <cellStyle name="_TableHead_TBG Onatel Février  2009  Vtbg V3_Flash du mois d' avril 2009_Flash du mois de mai 2009" xfId="1700"/>
    <cellStyle name="_TableHead_TBG Onatel Février  2009  Vtbg V3_Flash du mois d' avril 2009_Flash du mois de mai 2009_Budget 2011 v1 (4)" xfId="1701"/>
    <cellStyle name="_TableHead_TBG Onatel Février  2009  Vtbg V3_Flash du mois d' avril 2009_Reporting Onatel Mai 2009 V 0" xfId="1702"/>
    <cellStyle name="_TableHead_TBG Onatel Février  2009  Vtbg V3_Flash du mois d' avril 2009_Reporting Onatel Mai 2009 V 0_Budget 2011 v1 (4)" xfId="1703"/>
    <cellStyle name="_TableHead_TBG Onatel Février  2009  Vtbg V3_Flash du mois d' avril 2009_Reporting Onatel septembre  2009 préparé" xfId="1704"/>
    <cellStyle name="_TableHead_TBG Onatel Février  2009  Vtbg V3_Flash du mois d' avril 2009_Reporting Onatel septembre  2009 préparé_Budget 2011 v1 (4)" xfId="1705"/>
    <cellStyle name="_TableHead_TBG Onatel Février  2009  Vtbg V3_Flash du mois de mai 2009" xfId="1706"/>
    <cellStyle name="_TableHead_TBG Onatel Février  2009  Vtbg V3_Flash du mois de mai 2009_Budget 2011 v1 (4)" xfId="1707"/>
    <cellStyle name="_TableHead_TBG Onatel Février  2009  Vtbg V3_Reporting Onatel Mai 2009 V 0" xfId="1708"/>
    <cellStyle name="_TableHead_TBG Onatel Février  2009  Vtbg V3_Reporting Onatel Mai 2009 V 0_Budget 2011 v1 (4)" xfId="1709"/>
    <cellStyle name="_TableHead_TBG Onatel Février  2009  Vtbg V3_Reporting Onatel septembre  2009 préparé" xfId="1710"/>
    <cellStyle name="_TableHead_TBG Onatel Février  2009  Vtbg V3_Reporting Onatel septembre  2009 préparé_Budget 2011 v1 (4)" xfId="1711"/>
    <cellStyle name="_TableHeading" xfId="1712"/>
    <cellStyle name="_TableHeading_Budget 2011 v1 (4)" xfId="1713"/>
    <cellStyle name="_TableHeading_commentaires fixe  internet Déc 08" xfId="1714"/>
    <cellStyle name="_TableHeading_commentaires fixe  internet Déc 08_Budget 2011 v1 (4)" xfId="1715"/>
    <cellStyle name="_TableHeading_commentaires fixe  internet Déc 08_Commentaires TBG mars" xfId="1716"/>
    <cellStyle name="_TableHeading_commentaires fixe  internet Déc 08_Commentaires TBG mars_Budget 2011 v1 (4)" xfId="1717"/>
    <cellStyle name="_TableHeading_commentaires fixe  internet Déc 08_Commentaires TBG mars_Copie de Flash du mois d' avril 2009 corrigé par NAIMI" xfId="1718"/>
    <cellStyle name="_TableHeading_commentaires fixe  internet Déc 08_Commentaires TBG mars_Copie de Flash du mois d' avril 2009 corrigé par NAIMI_Budget 2011 v1 (4)" xfId="1719"/>
    <cellStyle name="_TableHeading_commentaires fixe  internet Déc 08_Commentaires TBG mars_Copie de Flash du mois d' avril 2009 corrigé par NAIMI_Flash du mois de mai 2009" xfId="1720"/>
    <cellStyle name="_TableHeading_commentaires fixe  internet Déc 08_Commentaires TBG mars_Copie de Flash du mois d' avril 2009 corrigé par NAIMI_Flash du mois de mai 2009_Budget 2011 v1 (4)" xfId="1721"/>
    <cellStyle name="_TableHeading_commentaires fixe  internet Déc 08_Commentaires TBG mars_Copie de Flash du mois d' avril 2009 corrigé par NAIMI_Reporting Onatel Mai 2009 V 0" xfId="1722"/>
    <cellStyle name="_TableHeading_commentaires fixe  internet Déc 08_Commentaires TBG mars_Copie de Flash du mois d' avril 2009 corrigé par NAIMI_Reporting Onatel Mai 2009 V 0_Budget 2011 v1 (4)" xfId="1723"/>
    <cellStyle name="_TableHeading_commentaires fixe  internet Déc 08_Commentaires TBG mars_Copie de Flash du mois d' avril 2009 corrigé par NAIMI_Reporting Onatel Mai 2009 V 0_Reporting Onatel septembre  2009 préparé" xfId="1724"/>
    <cellStyle name="_TableHeading_commentaires fixe  internet Déc 08_Commentaires TBG mars_Copie de Flash du mois d' avril 2009 corrigé par NAIMI_Reporting Onatel Mai 2009 V 0_Reporting Onatel septembre  2009 préparé_Budget 2011 v1 (4)" xfId="1725"/>
    <cellStyle name="_TableHeading_commentaires fixe  internet Déc 08_Commentaires TBG mars_Copie de Flash du mois d' avril 2009 corrigé par NAIMI_Reporting Onatel septembre  2009 préparé" xfId="1726"/>
    <cellStyle name="_TableHeading_commentaires fixe  internet Déc 08_Commentaires TBG mars_Copie de Flash du mois d' avril 2009 corrigé par NAIMI_Reporting Onatel septembre  2009 préparé_Budget 2011 v1 (4)" xfId="1727"/>
    <cellStyle name="_TableHeading_commentaires fixe  internet Déc 08_Commentaires TBG mars_Flash du mois d' avril 2009" xfId="1728"/>
    <cellStyle name="_TableHeading_commentaires fixe  internet Déc 08_Commentaires TBG mars_Flash du mois d' avril 2009_Budget 2011 v1 (4)" xfId="1729"/>
    <cellStyle name="_TableHeading_commentaires fixe  internet Déc 08_Commentaires TBG mars_Flash du mois d' avril 2009_Flash du mois de mai 2009" xfId="1730"/>
    <cellStyle name="_TableHeading_commentaires fixe  internet Déc 08_Commentaires TBG mars_Flash du mois d' avril 2009_Flash du mois de mai 2009_Budget 2011 v1 (4)" xfId="1731"/>
    <cellStyle name="_TableHeading_commentaires fixe  internet Déc 08_Commentaires TBG mars_Flash du mois d' avril 2009_Reporting Onatel Mai 2009 V 0" xfId="1732"/>
    <cellStyle name="_TableHeading_commentaires fixe  internet Déc 08_Commentaires TBG mars_Flash du mois d' avril 2009_Reporting Onatel Mai 2009 V 0_Budget 2011 v1 (4)" xfId="1733"/>
    <cellStyle name="_TableHeading_commentaires fixe  internet Déc 08_Commentaires TBG mars_Flash du mois d' avril 2009_Reporting Onatel septembre  2009 préparé" xfId="1734"/>
    <cellStyle name="_TableHeading_commentaires fixe  internet Déc 08_Commentaires TBG mars_Flash du mois d' avril 2009_Reporting Onatel septembre  2009 préparé_Budget 2011 v1 (4)" xfId="1735"/>
    <cellStyle name="_TableHeading_commentaires fixe  internet Déc 08_Commentaires TBG mars_Flash du mois de mai 2009" xfId="1736"/>
    <cellStyle name="_TableHeading_commentaires fixe  internet Déc 08_Commentaires TBG mars_Flash du mois de mai 2009_Budget 2011 v1 (4)" xfId="1737"/>
    <cellStyle name="_TableHeading_commentaires fixe  internet Déc 08_Commentaires TBG mars_Reporting Onatel Mai 2009 V 0" xfId="1738"/>
    <cellStyle name="_TableHeading_commentaires fixe  internet Déc 08_Commentaires TBG mars_Reporting Onatel Mai 2009 V 0_Budget 2011 v1 (4)" xfId="1739"/>
    <cellStyle name="_TableHeading_commentaires fixe  internet Déc 08_Commentaires TBG mars_Reporting Onatel septembre  2009 préparé" xfId="1740"/>
    <cellStyle name="_TableHeading_commentaires fixe  internet Déc 08_Commentaires TBG mars_Reporting Onatel septembre  2009 préparé_Budget 2011 v1 (4)" xfId="1741"/>
    <cellStyle name="_TableHeading_commentaires fixe  internet Déc 08_Copie de Flash du mois d' avril 2009 corrigé par NAIMI" xfId="1742"/>
    <cellStyle name="_TableHeading_commentaires fixe  internet Déc 08_Copie de Flash du mois d' avril 2009 corrigé par NAIMI_Budget 2011 v1 (4)" xfId="1743"/>
    <cellStyle name="_TableHeading_commentaires fixe  internet Déc 08_Copie de Flash du mois d' avril 2009 corrigé par NAIMI_Flash du mois de mai 2009" xfId="1744"/>
    <cellStyle name="_TableHeading_commentaires fixe  internet Déc 08_Copie de Flash du mois d' avril 2009 corrigé par NAIMI_Flash du mois de mai 2009_Budget 2011 v1 (4)" xfId="1745"/>
    <cellStyle name="_TableHeading_commentaires fixe  internet Déc 08_Copie de Flash du mois d' avril 2009 corrigé par NAIMI_Reporting Onatel Mai 2009 V 0" xfId="1746"/>
    <cellStyle name="_TableHeading_commentaires fixe  internet Déc 08_Copie de Flash du mois d' avril 2009 corrigé par NAIMI_Reporting Onatel Mai 2009 V 0_Budget 2011 v1 (4)" xfId="1747"/>
    <cellStyle name="_TableHeading_commentaires fixe  internet Déc 08_Copie de Flash du mois d' avril 2009 corrigé par NAIMI_Reporting Onatel Mai 2009 V 0_Reporting Onatel septembre  2009 préparé" xfId="1748"/>
    <cellStyle name="_TableHeading_commentaires fixe  internet Déc 08_Copie de Flash du mois d' avril 2009 corrigé par NAIMI_Reporting Onatel Mai 2009 V 0_Reporting Onatel septembre  2009 préparé_Budget 2011 v1 (4)" xfId="1749"/>
    <cellStyle name="_TableHeading_commentaires fixe  internet Déc 08_Copie de Flash du mois d' avril 2009 corrigé par NAIMI_Reporting Onatel septembre  2009 préparé" xfId="1750"/>
    <cellStyle name="_TableHeading_commentaires fixe  internet Déc 08_Copie de Flash du mois d' avril 2009 corrigé par NAIMI_Reporting Onatel septembre  2009 préparé_Budget 2011 v1 (4)" xfId="1751"/>
    <cellStyle name="_TableHeading_commentaires fixe  internet Déc 08_Flash du mois d' avril 2009" xfId="1752"/>
    <cellStyle name="_TableHeading_commentaires fixe  internet Déc 08_Flash du mois d' avril 2009_Budget 2011 v1 (4)" xfId="1753"/>
    <cellStyle name="_TableHeading_commentaires fixe  internet Déc 08_Flash du mois d' avril 2009_Flash du mois de mai 2009" xfId="1754"/>
    <cellStyle name="_TableHeading_commentaires fixe  internet Déc 08_Flash du mois d' avril 2009_Flash du mois de mai 2009_Budget 2011 v1 (4)" xfId="1755"/>
    <cellStyle name="_TableHeading_commentaires fixe  internet Déc 08_Flash du mois d' avril 2009_Reporting Onatel Mai 2009 V 0" xfId="1756"/>
    <cellStyle name="_TableHeading_commentaires fixe  internet Déc 08_Flash du mois d' avril 2009_Reporting Onatel Mai 2009 V 0_Budget 2011 v1 (4)" xfId="1757"/>
    <cellStyle name="_TableHeading_commentaires fixe  internet Déc 08_Flash du mois d' avril 2009_Reporting Onatel septembre  2009 préparé" xfId="1758"/>
    <cellStyle name="_TableHeading_commentaires fixe  internet Déc 08_Flash du mois d' avril 2009_Reporting Onatel septembre  2009 préparé_Budget 2011 v1 (4)" xfId="1759"/>
    <cellStyle name="_TableHeading_commentaires fixe  internet Déc 08_Flash du mois de mai 2009" xfId="1760"/>
    <cellStyle name="_TableHeading_commentaires fixe  internet Déc 08_Flash du mois de mai 2009_Budget 2011 v1 (4)" xfId="1761"/>
    <cellStyle name="_TableHeading_commentaires fixe  internet Déc 08_Reporting Onatel Avril 2009 V0" xfId="1762"/>
    <cellStyle name="_TableHeading_commentaires fixe  internet Déc 08_Reporting Onatel Avril 2009 V0_Budget 2011 v1 (4)" xfId="1763"/>
    <cellStyle name="_TableHeading_commentaires fixe  internet Déc 08_Reporting Onatel Avril 2009 V0_Copie de Flash du mois d' avril 2009 corrigé par NAIMI" xfId="1764"/>
    <cellStyle name="_TableHeading_commentaires fixe  internet Déc 08_Reporting Onatel Avril 2009 V0_Copie de Flash du mois d' avril 2009 corrigé par NAIMI_Budget 2011 v1 (4)" xfId="1765"/>
    <cellStyle name="_TableHeading_commentaires fixe  internet Déc 08_Reporting Onatel Avril 2009 V0_Copie de Flash du mois d' avril 2009 corrigé par NAIMI_Flash du mois de mai 2009" xfId="1766"/>
    <cellStyle name="_TableHeading_commentaires fixe  internet Déc 08_Reporting Onatel Avril 2009 V0_Copie de Flash du mois d' avril 2009 corrigé par NAIMI_Flash du mois de mai 2009_Budget 2011 v1 (4)" xfId="1767"/>
    <cellStyle name="_TableHeading_commentaires fixe  internet Déc 08_Reporting Onatel Avril 2009 V0_Copie de Flash du mois d' avril 2009 corrigé par NAIMI_Reporting Onatel Mai 2009 V 0" xfId="1768"/>
    <cellStyle name="_TableHeading_commentaires fixe  internet Déc 08_Reporting Onatel Avril 2009 V0_Copie de Flash du mois d' avril 2009 corrigé par NAIMI_Reporting Onatel Mai 2009 V 0_Budget 2011 v1 (4)" xfId="1769"/>
    <cellStyle name="_TableHeading_commentaires fixe  internet Déc 08_Reporting Onatel Avril 2009 V0_Copie de Flash du mois d' avril 2009 corrigé par NAIMI_Reporting Onatel Mai 2009 V 0_Reporting Onatel septembre  2009 préparé" xfId="1770"/>
    <cellStyle name="_TableHeading_commentaires fixe  internet Déc 08_Reporting Onatel Avril 2009 V0_Copie de Flash du mois d' avril 2009 corrigé par NAIMI_Reporting Onatel Mai 2009 V 0_Reporting Onatel septembre  2009 préparé_Budget 2011 v1 (4)" xfId="1771"/>
    <cellStyle name="_TableHeading_commentaires fixe  internet Déc 08_Reporting Onatel Avril 2009 V0_Copie de Flash du mois d' avril 2009 corrigé par NAIMI_Reporting Onatel septembre  2009 préparé" xfId="1772"/>
    <cellStyle name="_TableHeading_commentaires fixe  internet Déc 08_Reporting Onatel Avril 2009 V0_Copie de Flash du mois d' avril 2009 corrigé par NAIMI_Reporting Onatel septembre  2009 préparé_Budget 2011 v1 (4)" xfId="1773"/>
    <cellStyle name="_TableHeading_commentaires fixe  internet Déc 08_Reporting Onatel Avril 2009 V0_Flash du mois de mai 2009" xfId="1774"/>
    <cellStyle name="_TableHeading_commentaires fixe  internet Déc 08_Reporting Onatel Avril 2009 V0_Flash du mois de mai 2009_Budget 2011 v1 (4)" xfId="1775"/>
    <cellStyle name="_TableHeading_commentaires fixe  internet Déc 08_Reporting Onatel Avril 2009 V0_Reporting Onatel Mai 2009 V 0" xfId="1776"/>
    <cellStyle name="_TableHeading_commentaires fixe  internet Déc 08_Reporting Onatel Avril 2009 V0_Reporting Onatel Mai 2009 V 0_Budget 2011 v1 (4)" xfId="1777"/>
    <cellStyle name="_TableHeading_commentaires fixe  internet Déc 08_Reporting Onatel Avril 2009 V0_Reporting Onatel septembre  2009 préparé" xfId="1778"/>
    <cellStyle name="_TableHeading_commentaires fixe  internet Déc 08_Reporting Onatel Avril 2009 V0_Reporting Onatel septembre  2009 préparé_Budget 2011 v1 (4)" xfId="1779"/>
    <cellStyle name="_TableHeading_commentaires fixe  internet Déc 08_Reporting Onatel Mai 2009 V 0" xfId="1780"/>
    <cellStyle name="_TableHeading_commentaires fixe  internet Déc 08_Reporting Onatel Mai 2009 V 0 A ENVOYE" xfId="1781"/>
    <cellStyle name="_TableHeading_commentaires fixe  internet Déc 08_Reporting Onatel Mai 2009 V 0 A ENVOYE_Budget 2011 v1 (4)" xfId="1782"/>
    <cellStyle name="_TableHeading_commentaires fixe  internet Déc 08_Reporting Onatel Mai 2009 V 0 A ENVOYE_Reporting Onatel septembre  2009 préparé" xfId="1783"/>
    <cellStyle name="_TableHeading_commentaires fixe  internet Déc 08_Reporting Onatel Mai 2009 V 0 A ENVOYE_Reporting Onatel septembre  2009 préparé_Budget 2011 v1 (4)" xfId="1784"/>
    <cellStyle name="_TableHeading_commentaires fixe  internet Déc 08_Reporting Onatel Mai 2009 V 0_Budget 2011 v1 (4)" xfId="1785"/>
    <cellStyle name="_TableHeading_commentaires fixe  internet Déc 08_Reporting Onatel septembre  2009 préparé" xfId="1786"/>
    <cellStyle name="_TableHeading_commentaires fixe  internet Déc 08_Reporting Onatel septembre  2009 préparé_Budget 2011 v1 (4)" xfId="1787"/>
    <cellStyle name="_TableHeading_commentaires fixe  internet Déc 08_TBG Onatel Février  2009  Vtbg V3" xfId="1788"/>
    <cellStyle name="_TableHeading_commentaires fixe  internet Déc 08_TBG Onatel Février  2009  Vtbg V3_Budget 2011 v1 (4)" xfId="1789"/>
    <cellStyle name="_TableHeading_commentaires fixe  internet Déc 08_TBG Onatel Février  2009  Vtbg V3_Commentaires TBG mars" xfId="1790"/>
    <cellStyle name="_TableHeading_commentaires fixe  internet Déc 08_TBG Onatel Février  2009  Vtbg V3_Commentaires TBG mars_Budget 2011 v1 (4)" xfId="1791"/>
    <cellStyle name="_TableHeading_commentaires fixe  internet Déc 08_TBG Onatel Février  2009  Vtbg V3_Commentaires TBG mars_Copie de Flash du mois d' avril 2009 corrigé par NAIMI" xfId="1792"/>
    <cellStyle name="_TableHeading_commentaires fixe  internet Déc 08_TBG Onatel Février  2009  Vtbg V3_Commentaires TBG mars_Copie de Flash du mois d' avril 2009 corrigé par NAIMI_Budget 2011 v1 (4)" xfId="1793"/>
    <cellStyle name="_TableHeading_commentaires fixe  internet Déc 08_TBG Onatel Février  2009  Vtbg V3_Commentaires TBG mars_Copie de Flash du mois d' avril 2009 corrigé par NAIMI_Flash du mois de mai 2009" xfId="1794"/>
    <cellStyle name="_TableHeading_commentaires fixe  internet Déc 08_TBG Onatel Février  2009  Vtbg V3_Commentaires TBG mars_Copie de Flash du mois d' avril 2009 corrigé par NAIMI_Flash du mois de mai 2009_Budget 2011 v1 (4)" xfId="1795"/>
    <cellStyle name="_TableHeading_commentaires fixe  internet Déc 08_TBG Onatel Février  2009  Vtbg V3_Commentaires TBG mars_Copie de Flash du mois d' avril 2009 corrigé par NAIMI_Reporting Onatel Mai 2009 V 0" xfId="1796"/>
    <cellStyle name="_TableHeading_commentaires fixe  internet Déc 08_TBG Onatel Février  2009  Vtbg V3_Commentaires TBG mars_Copie de Flash du mois d' avril 2009 corrigé par NAIMI_Reporting Onatel Mai 2009 V 0_Budget 2011 v1 (4)" xfId="1797"/>
    <cellStyle name="_TableHeading_commentaires fixe  internet Déc 08_TBG Onatel Février  2009  Vtbg V3_Commentaires TBG mars_Copie de Flash du mois d' avril 2009 corrigé par NAIMI_Reporting Onatel Mai 2009 V 0_Reporting Onatel septembre  2009 préparé" xfId="1798"/>
    <cellStyle name="_TableHeading_commentaires fixe  internet Déc 08_TBG Onatel Février  2009  Vtbg V3_Commentaires TBG mars_Copie de Flash du mois d' avril 2009 corrigé par NAIMI_Reporting Onatel Mai 2009 V 0_Reporting Onatel septembre  2009 préparé_Budget 2011 v1 (4)" xfId="1799"/>
    <cellStyle name="_TableHeading_commentaires fixe  internet Déc 08_TBG Onatel Février  2009  Vtbg V3_Commentaires TBG mars_Copie de Flash du mois d' avril 2009 corrigé par NAIMI_Reporting Onatel septembre  2009 préparé" xfId="1800"/>
    <cellStyle name="_TableHeading_commentaires fixe  internet Déc 08_TBG Onatel Février  2009  Vtbg V3_Commentaires TBG mars_Copie de Flash du mois d' avril 2009 corrigé par NAIMI_Reporting Onatel septembre  2009 préparé_Budget 2011 v1 (4)" xfId="1801"/>
    <cellStyle name="_TableHeading_commentaires fixe  internet Déc 08_TBG Onatel Février  2009  Vtbg V3_Commentaires TBG mars_Flash du mois d' avril 2009" xfId="1802"/>
    <cellStyle name="_TableHeading_commentaires fixe  internet Déc 08_TBG Onatel Février  2009  Vtbg V3_Commentaires TBG mars_Flash du mois d' avril 2009_Budget 2011 v1 (4)" xfId="1803"/>
    <cellStyle name="_TableHeading_commentaires fixe  internet Déc 08_TBG Onatel Février  2009  Vtbg V3_Commentaires TBG mars_Flash du mois d' avril 2009_Flash du mois de mai 2009" xfId="1804"/>
    <cellStyle name="_TableHeading_commentaires fixe  internet Déc 08_TBG Onatel Février  2009  Vtbg V3_Commentaires TBG mars_Flash du mois d' avril 2009_Flash du mois de mai 2009_Budget 2011 v1 (4)" xfId="1805"/>
    <cellStyle name="_TableHeading_commentaires fixe  internet Déc 08_TBG Onatel Février  2009  Vtbg V3_Commentaires TBG mars_Flash du mois d' avril 2009_Reporting Onatel Mai 2009 V 0" xfId="1806"/>
    <cellStyle name="_TableHeading_commentaires fixe  internet Déc 08_TBG Onatel Février  2009  Vtbg V3_Commentaires TBG mars_Flash du mois d' avril 2009_Reporting Onatel Mai 2009 V 0_Budget 2011 v1 (4)" xfId="1807"/>
    <cellStyle name="_TableHeading_commentaires fixe  internet Déc 08_TBG Onatel Février  2009  Vtbg V3_Commentaires TBG mars_Flash du mois d' avril 2009_Reporting Onatel septembre  2009 préparé" xfId="1808"/>
    <cellStyle name="_TableHeading_commentaires fixe  internet Déc 08_TBG Onatel Février  2009  Vtbg V3_Commentaires TBG mars_Flash du mois d' avril 2009_Reporting Onatel septembre  2009 préparé_Budget 2011 v1 (4)" xfId="1809"/>
    <cellStyle name="_TableHeading_commentaires fixe  internet Déc 08_TBG Onatel Février  2009  Vtbg V3_Commentaires TBG mars_Flash du mois de mai 2009" xfId="1810"/>
    <cellStyle name="_TableHeading_commentaires fixe  internet Déc 08_TBG Onatel Février  2009  Vtbg V3_Commentaires TBG mars_Flash du mois de mai 2009_Budget 2011 v1 (4)" xfId="1811"/>
    <cellStyle name="_TableHeading_commentaires fixe  internet Déc 08_TBG Onatel Février  2009  Vtbg V3_Commentaires TBG mars_Reporting Onatel Mai 2009 V 0" xfId="1812"/>
    <cellStyle name="_TableHeading_commentaires fixe  internet Déc 08_TBG Onatel Février  2009  Vtbg V3_Commentaires TBG mars_Reporting Onatel Mai 2009 V 0_Budget 2011 v1 (4)" xfId="1813"/>
    <cellStyle name="_TableHeading_commentaires fixe  internet Déc 08_TBG Onatel Février  2009  Vtbg V3_Commentaires TBG mars_Reporting Onatel septembre  2009 préparé" xfId="1814"/>
    <cellStyle name="_TableHeading_commentaires fixe  internet Déc 08_TBG Onatel Février  2009  Vtbg V3_Commentaires TBG mars_Reporting Onatel septembre  2009 préparé_Budget 2011 v1 (4)" xfId="1815"/>
    <cellStyle name="_TableHeading_commentaires fixe  internet Déc 08_TBG Onatel Février  2009  Vtbg V3_Copie de Flash du mois d' avril 2009 corrigé par NAIMI" xfId="1816"/>
    <cellStyle name="_TableHeading_commentaires fixe  internet Déc 08_TBG Onatel Février  2009  Vtbg V3_Copie de Flash du mois d' avril 2009 corrigé par NAIMI_Budget 2011 v1 (4)" xfId="1817"/>
    <cellStyle name="_TableHeading_commentaires fixe  internet Déc 08_TBG Onatel Février  2009  Vtbg V3_Copie de Flash du mois d' avril 2009 corrigé par NAIMI_Flash du mois de mai 2009" xfId="1818"/>
    <cellStyle name="_TableHeading_commentaires fixe  internet Déc 08_TBG Onatel Février  2009  Vtbg V3_Copie de Flash du mois d' avril 2009 corrigé par NAIMI_Flash du mois de mai 2009_Budget 2011 v1 (4)" xfId="1819"/>
    <cellStyle name="_TableHeading_commentaires fixe  internet Déc 08_TBG Onatel Février  2009  Vtbg V3_Copie de Flash du mois d' avril 2009 corrigé par NAIMI_Reporting Onatel Mai 2009 V 0" xfId="1820"/>
    <cellStyle name="_TableHeading_commentaires fixe  internet Déc 08_TBG Onatel Février  2009  Vtbg V3_Copie de Flash du mois d' avril 2009 corrigé par NAIMI_Reporting Onatel Mai 2009 V 0_Budget 2011 v1 (4)" xfId="1821"/>
    <cellStyle name="_TableHeading_commentaires fixe  internet Déc 08_TBG Onatel Février  2009  Vtbg V3_Copie de Flash du mois d' avril 2009 corrigé par NAIMI_Reporting Onatel Mai 2009 V 0_Reporting Onatel septembre  2009 préparé" xfId="1822"/>
    <cellStyle name="_TableHeading_commentaires fixe  internet Déc 08_TBG Onatel Février  2009  Vtbg V3_Copie de Flash du mois d' avril 2009 corrigé par NAIMI_Reporting Onatel Mai 2009 V 0_Reporting Onatel septembre  2009 préparé_Budget 2011 v1 (4)" xfId="1823"/>
    <cellStyle name="_TableHeading_commentaires fixe  internet Déc 08_TBG Onatel Février  2009  Vtbg V3_Copie de Flash du mois d' avril 2009 corrigé par NAIMI_Reporting Onatel septembre  2009 préparé" xfId="1824"/>
    <cellStyle name="_TableHeading_commentaires fixe  internet Déc 08_TBG Onatel Février  2009  Vtbg V3_Copie de Flash du mois d' avril 2009 corrigé par NAIMI_Reporting Onatel septembre  2009 préparé_Budget 2011 v1 (4)" xfId="1825"/>
    <cellStyle name="_TableHeading_commentaires fixe  internet Déc 08_TBG Onatel Février  2009  Vtbg V3_Flash du mois d' avril 2009" xfId="1826"/>
    <cellStyle name="_TableHeading_commentaires fixe  internet Déc 08_TBG Onatel Février  2009  Vtbg V3_Flash du mois d' avril 2009_Budget 2011 v1 (4)" xfId="1827"/>
    <cellStyle name="_TableHeading_commentaires fixe  internet Déc 08_TBG Onatel Février  2009  Vtbg V3_Flash du mois d' avril 2009_Flash du mois de mai 2009" xfId="1828"/>
    <cellStyle name="_TableHeading_commentaires fixe  internet Déc 08_TBG Onatel Février  2009  Vtbg V3_Flash du mois d' avril 2009_Flash du mois de mai 2009_Budget 2011 v1 (4)" xfId="1829"/>
    <cellStyle name="_TableHeading_commentaires fixe  internet Déc 08_TBG Onatel Février  2009  Vtbg V3_Flash du mois d' avril 2009_Reporting Onatel Mai 2009 V 0" xfId="1830"/>
    <cellStyle name="_TableHeading_commentaires fixe  internet Déc 08_TBG Onatel Février  2009  Vtbg V3_Flash du mois d' avril 2009_Reporting Onatel Mai 2009 V 0_Budget 2011 v1 (4)" xfId="1831"/>
    <cellStyle name="_TableHeading_commentaires fixe  internet Déc 08_TBG Onatel Février  2009  Vtbg V3_Flash du mois d' avril 2009_Reporting Onatel septembre  2009 préparé" xfId="1832"/>
    <cellStyle name="_TableHeading_commentaires fixe  internet Déc 08_TBG Onatel Février  2009  Vtbg V3_Flash du mois d' avril 2009_Reporting Onatel septembre  2009 préparé_Budget 2011 v1 (4)" xfId="1833"/>
    <cellStyle name="_TableHeading_commentaires fixe  internet Déc 08_TBG Onatel Février  2009  Vtbg V3_Flash du mois de mai 2009" xfId="1834"/>
    <cellStyle name="_TableHeading_commentaires fixe  internet Déc 08_TBG Onatel Février  2009  Vtbg V3_Flash du mois de mai 2009_Budget 2011 v1 (4)" xfId="1835"/>
    <cellStyle name="_TableHeading_commentaires fixe  internet Déc 08_TBG Onatel Février  2009  Vtbg V3_Reporting Onatel Mai 2009 V 0" xfId="1836"/>
    <cellStyle name="_TableHeading_commentaires fixe  internet Déc 08_TBG Onatel Février  2009  Vtbg V3_Reporting Onatel Mai 2009 V 0_Budget 2011 v1 (4)" xfId="1837"/>
    <cellStyle name="_TableHeading_commentaires fixe  internet Déc 08_TBG Onatel Février  2009  Vtbg V3_Reporting Onatel septembre  2009 préparé" xfId="1838"/>
    <cellStyle name="_TableHeading_commentaires fixe  internet Déc 08_TBG Onatel Février  2009  Vtbg V3_Reporting Onatel septembre  2009 préparé_Budget 2011 v1 (4)" xfId="1839"/>
    <cellStyle name="_TableHeading_Commentaires TBG mars" xfId="1840"/>
    <cellStyle name="_TableHeading_Commentaires TBG mars_Budget 2011 v1 (4)" xfId="1841"/>
    <cellStyle name="_TableHeading_Commentaires TBG mars_Copie de Flash du mois d' avril 2009 corrigé par NAIMI" xfId="1842"/>
    <cellStyle name="_TableHeading_Commentaires TBG mars_Copie de Flash du mois d' avril 2009 corrigé par NAIMI_Budget 2011 v1 (4)" xfId="1843"/>
    <cellStyle name="_TableHeading_Commentaires TBG mars_Copie de Flash du mois d' avril 2009 corrigé par NAIMI_Flash du mois de mai 2009" xfId="1844"/>
    <cellStyle name="_TableHeading_Commentaires TBG mars_Copie de Flash du mois d' avril 2009 corrigé par NAIMI_Flash du mois de mai 2009_Budget 2011 v1 (4)" xfId="1845"/>
    <cellStyle name="_TableHeading_Commentaires TBG mars_Copie de Flash du mois d' avril 2009 corrigé par NAIMI_Reporting Onatel Mai 2009 V 0" xfId="1846"/>
    <cellStyle name="_TableHeading_Commentaires TBG mars_Copie de Flash du mois d' avril 2009 corrigé par NAIMI_Reporting Onatel Mai 2009 V 0_Budget 2011 v1 (4)" xfId="1847"/>
    <cellStyle name="_TableHeading_Commentaires TBG mars_Copie de Flash du mois d' avril 2009 corrigé par NAIMI_Reporting Onatel Mai 2009 V 0_Reporting Onatel septembre  2009 préparé" xfId="1848"/>
    <cellStyle name="_TableHeading_Commentaires TBG mars_Copie de Flash du mois d' avril 2009 corrigé par NAIMI_Reporting Onatel Mai 2009 V 0_Reporting Onatel septembre  2009 préparé_Budget 2011 v1 (4)" xfId="1849"/>
    <cellStyle name="_TableHeading_Commentaires TBG mars_Copie de Flash du mois d' avril 2009 corrigé par NAIMI_Reporting Onatel septembre  2009 préparé" xfId="1850"/>
    <cellStyle name="_TableHeading_Commentaires TBG mars_Copie de Flash du mois d' avril 2009 corrigé par NAIMI_Reporting Onatel septembre  2009 préparé_Budget 2011 v1 (4)" xfId="1851"/>
    <cellStyle name="_TableHeading_Commentaires TBG mars_Flash du mois d' avril 2009" xfId="1852"/>
    <cellStyle name="_TableHeading_Commentaires TBG mars_Flash du mois d' avril 2009_Budget 2011 v1 (4)" xfId="1853"/>
    <cellStyle name="_TableHeading_Commentaires TBG mars_Flash du mois d' avril 2009_Flash du mois de mai 2009" xfId="1854"/>
    <cellStyle name="_TableHeading_Commentaires TBG mars_Flash du mois d' avril 2009_Flash du mois de mai 2009_Budget 2011 v1 (4)" xfId="1855"/>
    <cellStyle name="_TableHeading_Commentaires TBG mars_Flash du mois d' avril 2009_Reporting Onatel Mai 2009 V 0" xfId="1856"/>
    <cellStyle name="_TableHeading_Commentaires TBG mars_Flash du mois d' avril 2009_Reporting Onatel Mai 2009 V 0_Budget 2011 v1 (4)" xfId="1857"/>
    <cellStyle name="_TableHeading_Commentaires TBG mars_Flash du mois d' avril 2009_Reporting Onatel septembre  2009 préparé" xfId="1858"/>
    <cellStyle name="_TableHeading_Commentaires TBG mars_Flash du mois d' avril 2009_Reporting Onatel septembre  2009 préparé_Budget 2011 v1 (4)" xfId="1859"/>
    <cellStyle name="_TableHeading_Commentaires TBG mars_Flash du mois de mai 2009" xfId="1860"/>
    <cellStyle name="_TableHeading_Commentaires TBG mars_Flash du mois de mai 2009_Budget 2011 v1 (4)" xfId="1861"/>
    <cellStyle name="_TableHeading_Commentaires TBG mars_Reporting Onatel Mai 2009 V 0" xfId="1862"/>
    <cellStyle name="_TableHeading_Commentaires TBG mars_Reporting Onatel Mai 2009 V 0_Budget 2011 v1 (4)" xfId="1863"/>
    <cellStyle name="_TableHeading_Commentaires TBG mars_Reporting Onatel septembre  2009 préparé" xfId="1864"/>
    <cellStyle name="_TableHeading_Commentaires TBG mars_Reporting Onatel septembre  2009 préparé_Budget 2011 v1 (4)" xfId="1865"/>
    <cellStyle name="_TableHeading_Copie de Flash du mois d' avril 2009 corrigé par NAIMI" xfId="1866"/>
    <cellStyle name="_TableHeading_Copie de Flash du mois d' avril 2009 corrigé par NAIMI_Budget 2011 v1 (4)" xfId="1867"/>
    <cellStyle name="_TableHeading_Copie de Flash du mois d' avril 2009 corrigé par NAIMI_Flash du mois de mai 2009" xfId="1868"/>
    <cellStyle name="_TableHeading_Copie de Flash du mois d' avril 2009 corrigé par NAIMI_Flash du mois de mai 2009_Budget 2011 v1 (4)" xfId="1869"/>
    <cellStyle name="_TableHeading_Copie de Flash du mois d' avril 2009 corrigé par NAIMI_Reporting Onatel Mai 2009 V 0" xfId="1870"/>
    <cellStyle name="_TableHeading_Copie de Flash du mois d' avril 2009 corrigé par NAIMI_Reporting Onatel Mai 2009 V 0_Budget 2011 v1 (4)" xfId="1871"/>
    <cellStyle name="_TableHeading_Copie de Flash du mois d' avril 2009 corrigé par NAIMI_Reporting Onatel Mai 2009 V 0_Reporting Onatel septembre  2009 préparé" xfId="1872"/>
    <cellStyle name="_TableHeading_Copie de Flash du mois d' avril 2009 corrigé par NAIMI_Reporting Onatel Mai 2009 V 0_Reporting Onatel septembre  2009 préparé_Budget 2011 v1 (4)" xfId="1873"/>
    <cellStyle name="_TableHeading_Copie de Flash du mois d' avril 2009 corrigé par NAIMI_Reporting Onatel septembre  2009 préparé" xfId="1874"/>
    <cellStyle name="_TableHeading_Copie de Flash du mois d' avril 2009 corrigé par NAIMI_Reporting Onatel septembre  2009 préparé_Budget 2011 v1 (4)" xfId="1875"/>
    <cellStyle name="_TableHeading_Flash du mois d' avril 2009" xfId="1876"/>
    <cellStyle name="_TableHeading_Flash du mois d' avril 2009_Budget 2011 v1 (4)" xfId="1877"/>
    <cellStyle name="_TableHeading_Flash du mois d' avril 2009_Flash du mois de mai 2009" xfId="1878"/>
    <cellStyle name="_TableHeading_Flash du mois d' avril 2009_Flash du mois de mai 2009_Budget 2011 v1 (4)" xfId="1879"/>
    <cellStyle name="_TableHeading_Flash du mois d' avril 2009_Reporting Onatel Mai 2009 V 0" xfId="1880"/>
    <cellStyle name="_TableHeading_Flash du mois d' avril 2009_Reporting Onatel Mai 2009 V 0_Budget 2011 v1 (4)" xfId="1881"/>
    <cellStyle name="_TableHeading_Flash du mois d' avril 2009_Reporting Onatel septembre  2009 préparé" xfId="1882"/>
    <cellStyle name="_TableHeading_Flash du mois d' avril 2009_Reporting Onatel septembre  2009 préparé_Budget 2011 v1 (4)" xfId="1883"/>
    <cellStyle name="_TableHeading_Flash du mois de mai 2009" xfId="1884"/>
    <cellStyle name="_TableHeading_Flash du mois de mai 2009_Budget 2011 v1 (4)" xfId="1885"/>
    <cellStyle name="_TableHeading_P &amp; L Conso" xfId="1886"/>
    <cellStyle name="_TableHeading_P &amp; L Conso_Budget 2011 v1 (4)" xfId="1887"/>
    <cellStyle name="_TableHeading_P &amp; L Conso_COMMENTAIRES JUILLET 2009" xfId="1888"/>
    <cellStyle name="_TableHeading_P &amp; L Conso_COMMENTAIRES JUILLET 2009_Budget 2011 v1 (4)" xfId="1889"/>
    <cellStyle name="_TableHeading_P&amp;L S1 2008" xfId="1890"/>
    <cellStyle name="_TableHeading_P&amp;L S1 2008_Budget 2011 v1 (4)" xfId="1891"/>
    <cellStyle name="_TableHeading_Reporting Onatel Avril 2009 V0" xfId="1892"/>
    <cellStyle name="_TableHeading_Reporting Onatel Avril 2009 V0_Budget 2011 v1 (4)" xfId="1893"/>
    <cellStyle name="_TableHeading_Reporting Onatel Avril 2009 V0_Copie de Flash du mois d' avril 2009 corrigé par NAIMI" xfId="1894"/>
    <cellStyle name="_TableHeading_Reporting Onatel Avril 2009 V0_Copie de Flash du mois d' avril 2009 corrigé par NAIMI_Budget 2011 v1 (4)" xfId="1895"/>
    <cellStyle name="_TableHeading_Reporting Onatel Avril 2009 V0_Copie de Flash du mois d' avril 2009 corrigé par NAIMI_Flash du mois de mai 2009" xfId="1896"/>
    <cellStyle name="_TableHeading_Reporting Onatel Avril 2009 V0_Copie de Flash du mois d' avril 2009 corrigé par NAIMI_Flash du mois de mai 2009_Budget 2011 v1 (4)" xfId="1897"/>
    <cellStyle name="_TableHeading_Reporting Onatel Avril 2009 V0_Copie de Flash du mois d' avril 2009 corrigé par NAIMI_Reporting Onatel Mai 2009 V 0" xfId="1898"/>
    <cellStyle name="_TableHeading_Reporting Onatel Avril 2009 V0_Copie de Flash du mois d' avril 2009 corrigé par NAIMI_Reporting Onatel Mai 2009 V 0_Budget 2011 v1 (4)" xfId="1899"/>
    <cellStyle name="_TableHeading_Reporting Onatel Avril 2009 V0_Copie de Flash du mois d' avril 2009 corrigé par NAIMI_Reporting Onatel Mai 2009 V 0_Reporting Onatel septembre  2009 préparé" xfId="1900"/>
    <cellStyle name="_TableHeading_Reporting Onatel Avril 2009 V0_Copie de Flash du mois d' avril 2009 corrigé par NAIMI_Reporting Onatel Mai 2009 V 0_Reporting Onatel septembre  2009 préparé_Budget 2011 v1 (4)" xfId="1901"/>
    <cellStyle name="_TableHeading_Reporting Onatel Avril 2009 V0_Copie de Flash du mois d' avril 2009 corrigé par NAIMI_Reporting Onatel septembre  2009 préparé" xfId="1902"/>
    <cellStyle name="_TableHeading_Reporting Onatel Avril 2009 V0_Copie de Flash du mois d' avril 2009 corrigé par NAIMI_Reporting Onatel septembre  2009 préparé_Budget 2011 v1 (4)" xfId="1903"/>
    <cellStyle name="_TableHeading_Reporting Onatel Avril 2009 V0_Flash du mois de mai 2009" xfId="1904"/>
    <cellStyle name="_TableHeading_Reporting Onatel Avril 2009 V0_Flash du mois de mai 2009_Budget 2011 v1 (4)" xfId="1905"/>
    <cellStyle name="_TableHeading_Reporting Onatel Avril 2009 V0_Reporting Onatel Mai 2009 V 0" xfId="1906"/>
    <cellStyle name="_TableHeading_Reporting Onatel Avril 2009 V0_Reporting Onatel Mai 2009 V 0_Budget 2011 v1 (4)" xfId="1907"/>
    <cellStyle name="_TableHeading_Reporting Onatel Avril 2009 V0_Reporting Onatel septembre  2009 préparé" xfId="1908"/>
    <cellStyle name="_TableHeading_Reporting Onatel Avril 2009 V0_Reporting Onatel septembre  2009 préparé_Budget 2011 v1 (4)" xfId="1909"/>
    <cellStyle name="_TableHeading_Reporting Onatel Mai 2009 V 0" xfId="1910"/>
    <cellStyle name="_TableHeading_Reporting Onatel Mai 2009 V 0 A ENVOYE" xfId="1911"/>
    <cellStyle name="_TableHeading_Reporting Onatel Mai 2009 V 0 A ENVOYE_Budget 2011 v1 (4)" xfId="1912"/>
    <cellStyle name="_TableHeading_Reporting Onatel Mai 2009 V 0 A ENVOYE_Reporting Onatel septembre  2009 préparé" xfId="1913"/>
    <cellStyle name="_TableHeading_Reporting Onatel Mai 2009 V 0 A ENVOYE_Reporting Onatel septembre  2009 préparé_Budget 2011 v1 (4)" xfId="1914"/>
    <cellStyle name="_TableHeading_Reporting Onatel Mai 2009 V 0_Budget 2011 v1 (4)" xfId="1915"/>
    <cellStyle name="_TableHeading_Reporting Onatel septembre  2009 préparé" xfId="1916"/>
    <cellStyle name="_TableHeading_Reporting Onatel septembre  2009 préparé_Budget 2011 v1 (4)" xfId="1917"/>
    <cellStyle name="_TableHeading_Rev Fixe-Internet" xfId="1918"/>
    <cellStyle name="_TableHeading_Rev Fixe-Internet_Budget 2011 v1 (4)" xfId="1919"/>
    <cellStyle name="_TableHeading_Rev Fixe-Internet_COMMENTAIRES JUILLET 2009" xfId="1920"/>
    <cellStyle name="_TableHeading_Rev Fixe-Internet_COMMENTAIRES JUILLET 2009_Budget 2011 v1 (4)" xfId="1921"/>
    <cellStyle name="_TableHeading_TBG Onatel Février  2009  Vtbg V3" xfId="1922"/>
    <cellStyle name="_TableHeading_TBG Onatel Février  2009  Vtbg V3_Budget 2011 v1 (4)" xfId="1923"/>
    <cellStyle name="_TableHeading_TBG Onatel Février  2009  Vtbg V3_Commentaires TBG mars" xfId="1924"/>
    <cellStyle name="_TableHeading_TBG Onatel Février  2009  Vtbg V3_Commentaires TBG mars_Budget 2011 v1 (4)" xfId="1925"/>
    <cellStyle name="_TableHeading_TBG Onatel Février  2009  Vtbg V3_Commentaires TBG mars_Copie de Flash du mois d' avril 2009 corrigé par NAIMI" xfId="1926"/>
    <cellStyle name="_TableHeading_TBG Onatel Février  2009  Vtbg V3_Commentaires TBG mars_Copie de Flash du mois d' avril 2009 corrigé par NAIMI_Budget 2011 v1 (4)" xfId="1927"/>
    <cellStyle name="_TableHeading_TBG Onatel Février  2009  Vtbg V3_Commentaires TBG mars_Copie de Flash du mois d' avril 2009 corrigé par NAIMI_Flash du mois de mai 2009" xfId="1928"/>
    <cellStyle name="_TableHeading_TBG Onatel Février  2009  Vtbg V3_Commentaires TBG mars_Copie de Flash du mois d' avril 2009 corrigé par NAIMI_Flash du mois de mai 2009_Budget 2011 v1 (4)" xfId="1929"/>
    <cellStyle name="_TableHeading_TBG Onatel Février  2009  Vtbg V3_Commentaires TBG mars_Copie de Flash du mois d' avril 2009 corrigé par NAIMI_Reporting Onatel Mai 2009 V 0" xfId="1930"/>
    <cellStyle name="_TableHeading_TBG Onatel Février  2009  Vtbg V3_Commentaires TBG mars_Copie de Flash du mois d' avril 2009 corrigé par NAIMI_Reporting Onatel Mai 2009 V 0_Budget 2011 v1 (4)" xfId="1931"/>
    <cellStyle name="_TableHeading_TBG Onatel Février  2009  Vtbg V3_Commentaires TBG mars_Copie de Flash du mois d' avril 2009 corrigé par NAIMI_Reporting Onatel Mai 2009 V 0_Reporting Onatel septembre  2009 préparé" xfId="1932"/>
    <cellStyle name="_TableHeading_TBG Onatel Février  2009  Vtbg V3_Commentaires TBG mars_Copie de Flash du mois d' avril 2009 corrigé par NAIMI_Reporting Onatel Mai 2009 V 0_Reporting Onatel septembre  2009 préparé_Budget 2011 v1 (4)" xfId="1933"/>
    <cellStyle name="_TableHeading_TBG Onatel Février  2009  Vtbg V3_Commentaires TBG mars_Copie de Flash du mois d' avril 2009 corrigé par NAIMI_Reporting Onatel septembre  2009 préparé" xfId="1934"/>
    <cellStyle name="_TableHeading_TBG Onatel Février  2009  Vtbg V3_Commentaires TBG mars_Copie de Flash du mois d' avril 2009 corrigé par NAIMI_Reporting Onatel septembre  2009 préparé_Budget 2011 v1 (4)" xfId="1935"/>
    <cellStyle name="_TableHeading_TBG Onatel Février  2009  Vtbg V3_Commentaires TBG mars_Flash du mois d' avril 2009" xfId="1936"/>
    <cellStyle name="_TableHeading_TBG Onatel Février  2009  Vtbg V3_Commentaires TBG mars_Flash du mois d' avril 2009_Budget 2011 v1 (4)" xfId="1937"/>
    <cellStyle name="_TableHeading_TBG Onatel Février  2009  Vtbg V3_Commentaires TBG mars_Flash du mois d' avril 2009_Flash du mois de mai 2009" xfId="1938"/>
    <cellStyle name="_TableHeading_TBG Onatel Février  2009  Vtbg V3_Commentaires TBG mars_Flash du mois d' avril 2009_Flash du mois de mai 2009_Budget 2011 v1 (4)" xfId="1939"/>
    <cellStyle name="_TableHeading_TBG Onatel Février  2009  Vtbg V3_Commentaires TBG mars_Flash du mois d' avril 2009_Reporting Onatel Mai 2009 V 0" xfId="1940"/>
    <cellStyle name="_TableHeading_TBG Onatel Février  2009  Vtbg V3_Commentaires TBG mars_Flash du mois d' avril 2009_Reporting Onatel Mai 2009 V 0_Budget 2011 v1 (4)" xfId="1941"/>
    <cellStyle name="_TableHeading_TBG Onatel Février  2009  Vtbg V3_Commentaires TBG mars_Flash du mois d' avril 2009_Reporting Onatel septembre  2009 préparé" xfId="1942"/>
    <cellStyle name="_TableHeading_TBG Onatel Février  2009  Vtbg V3_Commentaires TBG mars_Flash du mois d' avril 2009_Reporting Onatel septembre  2009 préparé_Budget 2011 v1 (4)" xfId="1943"/>
    <cellStyle name="_TableHeading_TBG Onatel Février  2009  Vtbg V3_Commentaires TBG mars_Flash du mois de mai 2009" xfId="1944"/>
    <cellStyle name="_TableHeading_TBG Onatel Février  2009  Vtbg V3_Commentaires TBG mars_Flash du mois de mai 2009_Budget 2011 v1 (4)" xfId="1945"/>
    <cellStyle name="_TableHeading_TBG Onatel Février  2009  Vtbg V3_Commentaires TBG mars_Reporting Onatel Mai 2009 V 0" xfId="1946"/>
    <cellStyle name="_TableHeading_TBG Onatel Février  2009  Vtbg V3_Commentaires TBG mars_Reporting Onatel Mai 2009 V 0_Budget 2011 v1 (4)" xfId="1947"/>
    <cellStyle name="_TableHeading_TBG Onatel Février  2009  Vtbg V3_Commentaires TBG mars_Reporting Onatel septembre  2009 préparé" xfId="1948"/>
    <cellStyle name="_TableHeading_TBG Onatel Février  2009  Vtbg V3_Commentaires TBG mars_Reporting Onatel septembre  2009 préparé_Budget 2011 v1 (4)" xfId="1949"/>
    <cellStyle name="_TableHeading_TBG Onatel Février  2009  Vtbg V3_Copie de Flash du mois d' avril 2009 corrigé par NAIMI" xfId="1950"/>
    <cellStyle name="_TableHeading_TBG Onatel Février  2009  Vtbg V3_Copie de Flash du mois d' avril 2009 corrigé par NAIMI_Budget 2011 v1 (4)" xfId="1951"/>
    <cellStyle name="_TableHeading_TBG Onatel Février  2009  Vtbg V3_Copie de Flash du mois d' avril 2009 corrigé par NAIMI_Flash du mois de mai 2009" xfId="1952"/>
    <cellStyle name="_TableHeading_TBG Onatel Février  2009  Vtbg V3_Copie de Flash du mois d' avril 2009 corrigé par NAIMI_Flash du mois de mai 2009_Budget 2011 v1 (4)" xfId="1953"/>
    <cellStyle name="_TableHeading_TBG Onatel Février  2009  Vtbg V3_Copie de Flash du mois d' avril 2009 corrigé par NAIMI_Reporting Onatel Mai 2009 V 0" xfId="1954"/>
    <cellStyle name="_TableHeading_TBG Onatel Février  2009  Vtbg V3_Copie de Flash du mois d' avril 2009 corrigé par NAIMI_Reporting Onatel Mai 2009 V 0_Budget 2011 v1 (4)" xfId="1955"/>
    <cellStyle name="_TableHeading_TBG Onatel Février  2009  Vtbg V3_Copie de Flash du mois d' avril 2009 corrigé par NAIMI_Reporting Onatel Mai 2009 V 0_Reporting Onatel septembre  2009 préparé" xfId="1956"/>
    <cellStyle name="_TableHeading_TBG Onatel Février  2009  Vtbg V3_Copie de Flash du mois d' avril 2009 corrigé par NAIMI_Reporting Onatel Mai 2009 V 0_Reporting Onatel septembre  2009 préparé_Budget 2011 v1 (4)" xfId="1957"/>
    <cellStyle name="_TableHeading_TBG Onatel Février  2009  Vtbg V3_Copie de Flash du mois d' avril 2009 corrigé par NAIMI_Reporting Onatel septembre  2009 préparé" xfId="1958"/>
    <cellStyle name="_TableHeading_TBG Onatel Février  2009  Vtbg V3_Copie de Flash du mois d' avril 2009 corrigé par NAIMI_Reporting Onatel septembre  2009 préparé_Budget 2011 v1 (4)" xfId="1959"/>
    <cellStyle name="_TableHeading_TBG Onatel Février  2009  Vtbg V3_Flash du mois d' avril 2009" xfId="1960"/>
    <cellStyle name="_TableHeading_TBG Onatel Février  2009  Vtbg V3_Flash du mois d' avril 2009_Budget 2011 v1 (4)" xfId="1961"/>
    <cellStyle name="_TableHeading_TBG Onatel Février  2009  Vtbg V3_Flash du mois d' avril 2009_Flash du mois de mai 2009" xfId="1962"/>
    <cellStyle name="_TableHeading_TBG Onatel Février  2009  Vtbg V3_Flash du mois d' avril 2009_Flash du mois de mai 2009_Budget 2011 v1 (4)" xfId="1963"/>
    <cellStyle name="_TableHeading_TBG Onatel Février  2009  Vtbg V3_Flash du mois d' avril 2009_Reporting Onatel Mai 2009 V 0" xfId="1964"/>
    <cellStyle name="_TableHeading_TBG Onatel Février  2009  Vtbg V3_Flash du mois d' avril 2009_Reporting Onatel Mai 2009 V 0_Budget 2011 v1 (4)" xfId="1965"/>
    <cellStyle name="_TableHeading_TBG Onatel Février  2009  Vtbg V3_Flash du mois d' avril 2009_Reporting Onatel septembre  2009 préparé" xfId="1966"/>
    <cellStyle name="_TableHeading_TBG Onatel Février  2009  Vtbg V3_Flash du mois d' avril 2009_Reporting Onatel septembre  2009 préparé_Budget 2011 v1 (4)" xfId="1967"/>
    <cellStyle name="_TableHeading_TBG Onatel Février  2009  Vtbg V3_Flash du mois de mai 2009" xfId="1968"/>
    <cellStyle name="_TableHeading_TBG Onatel Février  2009  Vtbg V3_Flash du mois de mai 2009_Budget 2011 v1 (4)" xfId="1969"/>
    <cellStyle name="_TableHeading_TBG Onatel Février  2009  Vtbg V3_Reporting Onatel Mai 2009 V 0" xfId="1970"/>
    <cellStyle name="_TableHeading_TBG Onatel Février  2009  Vtbg V3_Reporting Onatel Mai 2009 V 0_Budget 2011 v1 (4)" xfId="1971"/>
    <cellStyle name="_TableHeading_TBG Onatel Février  2009  Vtbg V3_Reporting Onatel septembre  2009 préparé" xfId="1972"/>
    <cellStyle name="_TableHeading_TBG Onatel Février  2009  Vtbg V3_Reporting Onatel septembre  2009 préparé_Budget 2011 v1 (4)" xfId="1973"/>
    <cellStyle name="_TableRowBorder" xfId="1974"/>
    <cellStyle name="_TableRowBorder 2" xfId="6632"/>
    <cellStyle name="_TableRowBorder_commentaires fixe  internet Déc 08" xfId="1975"/>
    <cellStyle name="_TableRowBorder_commentaires fixe  internet Déc 08 2" xfId="1976"/>
    <cellStyle name="_TableRowBorder_commentaires fixe  internet Déc 08_Commentaires TBG mars" xfId="1977"/>
    <cellStyle name="_TableRowBorder_commentaires fixe  internet Déc 08_Commentaires TBG mars 2" xfId="1978"/>
    <cellStyle name="_TableRowBorder_commentaires fixe  internet Déc 08_Commentaires TBG mars_Copie de Flash du mois d' avril 2009 corrigé par NAIMI" xfId="1979"/>
    <cellStyle name="_TableRowBorder_commentaires fixe  internet Déc 08_Commentaires TBG mars_Copie de Flash du mois d' avril 2009 corrigé par NAIMI 2" xfId="1980"/>
    <cellStyle name="_TableRowBorder_commentaires fixe  internet Déc 08_Commentaires TBG mars_Copie de Flash du mois d' avril 2009 corrigé par NAIMI_Flash du mois de mai 2009" xfId="1981"/>
    <cellStyle name="_TableRowBorder_commentaires fixe  internet Déc 08_Commentaires TBG mars_Copie de Flash du mois d' avril 2009 corrigé par NAIMI_Flash du mois de mai 2009 2" xfId="1982"/>
    <cellStyle name="_TableRowBorder_commentaires fixe  internet Déc 08_Commentaires TBG mars_Copie de Flash du mois d' avril 2009 corrigé par NAIMI_Reporting Onatel Mai 2009 V 0" xfId="1983"/>
    <cellStyle name="_TableRowBorder_commentaires fixe  internet Déc 08_Commentaires TBG mars_Copie de Flash du mois d' avril 2009 corrigé par NAIMI_Reporting Onatel Mai 2009 V 0 2" xfId="1984"/>
    <cellStyle name="_TableRowBorder_commentaires fixe  internet Déc 08_Commentaires TBG mars_Copie de Flash du mois d' avril 2009 corrigé par NAIMI_Reporting Onatel Mai 2009 V 0_Reporting Onatel septembre  2009 préparé" xfId="1985"/>
    <cellStyle name="_TableRowBorder_commentaires fixe  internet Déc 08_Commentaires TBG mars_Copie de Flash du mois d' avril 2009 corrigé par NAIMI_Reporting Onatel septembre  2009 préparé" xfId="1986"/>
    <cellStyle name="_TableRowBorder_commentaires fixe  internet Déc 08_Commentaires TBG mars_Flash du mois d' avril 2009" xfId="1987"/>
    <cellStyle name="_TableRowBorder_commentaires fixe  internet Déc 08_Commentaires TBG mars_Flash du mois d' avril 2009 2" xfId="1988"/>
    <cellStyle name="_TableRowBorder_commentaires fixe  internet Déc 08_Commentaires TBG mars_Flash du mois d' avril 2009_Flash du mois de mai 2009" xfId="1989"/>
    <cellStyle name="_TableRowBorder_commentaires fixe  internet Déc 08_Commentaires TBG mars_Flash du mois d' avril 2009_Flash du mois de mai 2009 2" xfId="1990"/>
    <cellStyle name="_TableRowBorder_commentaires fixe  internet Déc 08_Commentaires TBG mars_Flash du mois d' avril 2009_Reporting Onatel Mai 2009 V 0" xfId="1991"/>
    <cellStyle name="_TableRowBorder_commentaires fixe  internet Déc 08_Commentaires TBG mars_Flash du mois d' avril 2009_Reporting Onatel Mai 2009 V 0 2" xfId="1992"/>
    <cellStyle name="_TableRowBorder_commentaires fixe  internet Déc 08_Commentaires TBG mars_Flash du mois d' avril 2009_Reporting Onatel septembre  2009 préparé" xfId="1993"/>
    <cellStyle name="_TableRowBorder_commentaires fixe  internet Déc 08_Commentaires TBG mars_Flash du mois de mai 2009" xfId="1994"/>
    <cellStyle name="_TableRowBorder_commentaires fixe  internet Déc 08_Commentaires TBG mars_Flash du mois de mai 2009 2" xfId="1995"/>
    <cellStyle name="_TableRowBorder_commentaires fixe  internet Déc 08_Commentaires TBG mars_Reporting Onatel Mai 2009 V 0" xfId="1996"/>
    <cellStyle name="_TableRowBorder_commentaires fixe  internet Déc 08_Commentaires TBG mars_Reporting Onatel Mai 2009 V 0 2" xfId="1997"/>
    <cellStyle name="_TableRowBorder_commentaires fixe  internet Déc 08_Commentaires TBG mars_Reporting Onatel septembre  2009 préparé" xfId="1998"/>
    <cellStyle name="_TableRowBorder_commentaires fixe  internet Déc 08_Copie de Flash du mois d' avril 2009 corrigé par NAIMI" xfId="1999"/>
    <cellStyle name="_TableRowBorder_commentaires fixe  internet Déc 08_Copie de Flash du mois d' avril 2009 corrigé par NAIMI 2" xfId="2000"/>
    <cellStyle name="_TableRowBorder_commentaires fixe  internet Déc 08_Copie de Flash du mois d' avril 2009 corrigé par NAIMI_Flash du mois de mai 2009" xfId="2001"/>
    <cellStyle name="_TableRowBorder_commentaires fixe  internet Déc 08_Copie de Flash du mois d' avril 2009 corrigé par NAIMI_Flash du mois de mai 2009 2" xfId="2002"/>
    <cellStyle name="_TableRowBorder_commentaires fixe  internet Déc 08_Copie de Flash du mois d' avril 2009 corrigé par NAIMI_Reporting Onatel Mai 2009 V 0" xfId="2003"/>
    <cellStyle name="_TableRowBorder_commentaires fixe  internet Déc 08_Copie de Flash du mois d' avril 2009 corrigé par NAIMI_Reporting Onatel Mai 2009 V 0 2" xfId="2004"/>
    <cellStyle name="_TableRowBorder_commentaires fixe  internet Déc 08_Copie de Flash du mois d' avril 2009 corrigé par NAIMI_Reporting Onatel Mai 2009 V 0_Reporting Onatel septembre  2009 préparé" xfId="2005"/>
    <cellStyle name="_TableRowBorder_commentaires fixe  internet Déc 08_Copie de Flash du mois d' avril 2009 corrigé par NAIMI_Reporting Onatel septembre  2009 préparé" xfId="2006"/>
    <cellStyle name="_TableRowBorder_commentaires fixe  internet Déc 08_Flash du mois d' avril 2009" xfId="2007"/>
    <cellStyle name="_TableRowBorder_commentaires fixe  internet Déc 08_Flash du mois d' avril 2009 2" xfId="2008"/>
    <cellStyle name="_TableRowBorder_commentaires fixe  internet Déc 08_Flash du mois d' avril 2009_Flash du mois de mai 2009" xfId="2009"/>
    <cellStyle name="_TableRowBorder_commentaires fixe  internet Déc 08_Flash du mois d' avril 2009_Flash du mois de mai 2009 2" xfId="2010"/>
    <cellStyle name="_TableRowBorder_commentaires fixe  internet Déc 08_Flash du mois d' avril 2009_Reporting Onatel Mai 2009 V 0" xfId="2011"/>
    <cellStyle name="_TableRowBorder_commentaires fixe  internet Déc 08_Flash du mois d' avril 2009_Reporting Onatel Mai 2009 V 0 2" xfId="2012"/>
    <cellStyle name="_TableRowBorder_commentaires fixe  internet Déc 08_Flash du mois d' avril 2009_Reporting Onatel septembre  2009 préparé" xfId="2013"/>
    <cellStyle name="_TableRowBorder_commentaires fixe  internet Déc 08_Flash du mois de mai 2009" xfId="2014"/>
    <cellStyle name="_TableRowBorder_commentaires fixe  internet Déc 08_Flash du mois de mai 2009 2" xfId="2015"/>
    <cellStyle name="_TableRowBorder_commentaires fixe  internet Déc 08_Reporting Onatel Avril 2009 V0" xfId="2016"/>
    <cellStyle name="_TableRowBorder_commentaires fixe  internet Déc 08_Reporting Onatel Avril 2009 V0 2" xfId="2017"/>
    <cellStyle name="_TableRowBorder_commentaires fixe  internet Déc 08_Reporting Onatel Avril 2009 V0_Copie de Flash du mois d' avril 2009 corrigé par NAIMI" xfId="2018"/>
    <cellStyle name="_TableRowBorder_commentaires fixe  internet Déc 08_Reporting Onatel Avril 2009 V0_Copie de Flash du mois d' avril 2009 corrigé par NAIMI 2" xfId="2019"/>
    <cellStyle name="_TableRowBorder_commentaires fixe  internet Déc 08_Reporting Onatel Avril 2009 V0_Copie de Flash du mois d' avril 2009 corrigé par NAIMI_Flash du mois de mai 2009" xfId="2020"/>
    <cellStyle name="_TableRowBorder_commentaires fixe  internet Déc 08_Reporting Onatel Avril 2009 V0_Copie de Flash du mois d' avril 2009 corrigé par NAIMI_Flash du mois de mai 2009 2" xfId="2021"/>
    <cellStyle name="_TableRowBorder_commentaires fixe  internet Déc 08_Reporting Onatel Avril 2009 V0_Copie de Flash du mois d' avril 2009 corrigé par NAIMI_Reporting Onatel Mai 2009 V 0" xfId="2022"/>
    <cellStyle name="_TableRowBorder_commentaires fixe  internet Déc 08_Reporting Onatel Avril 2009 V0_Copie de Flash du mois d' avril 2009 corrigé par NAIMI_Reporting Onatel Mai 2009 V 0 2" xfId="2023"/>
    <cellStyle name="_TableRowBorder_commentaires fixe  internet Déc 08_Reporting Onatel Avril 2009 V0_Copie de Flash du mois d' avril 2009 corrigé par NAIMI_Reporting Onatel Mai 2009 V 0_Reporting Onatel septembre  2009 préparé" xfId="2024"/>
    <cellStyle name="_TableRowBorder_commentaires fixe  internet Déc 08_Reporting Onatel Avril 2009 V0_Copie de Flash du mois d' avril 2009 corrigé par NAIMI_Reporting Onatel septembre  2009 préparé" xfId="2025"/>
    <cellStyle name="_TableRowBorder_commentaires fixe  internet Déc 08_Reporting Onatel Avril 2009 V0_Flash du mois de mai 2009" xfId="2026"/>
    <cellStyle name="_TableRowBorder_commentaires fixe  internet Déc 08_Reporting Onatel Avril 2009 V0_Flash du mois de mai 2009 2" xfId="2027"/>
    <cellStyle name="_TableRowBorder_commentaires fixe  internet Déc 08_Reporting Onatel Avril 2009 V0_Reporting Onatel Mai 2009 V 0" xfId="2028"/>
    <cellStyle name="_TableRowBorder_commentaires fixe  internet Déc 08_Reporting Onatel Avril 2009 V0_Reporting Onatel Mai 2009 V 0 2" xfId="2029"/>
    <cellStyle name="_TableRowBorder_commentaires fixe  internet Déc 08_Reporting Onatel Avril 2009 V0_Reporting Onatel septembre  2009 préparé" xfId="2030"/>
    <cellStyle name="_TableRowBorder_commentaires fixe  internet Déc 08_Reporting Onatel Mai 2009 V 0" xfId="2031"/>
    <cellStyle name="_TableRowBorder_commentaires fixe  internet Déc 08_Reporting Onatel Mai 2009 V 0 2" xfId="2032"/>
    <cellStyle name="_TableRowBorder_commentaires fixe  internet Déc 08_Reporting Onatel Mai 2009 V 0 A ENVOYE" xfId="2033"/>
    <cellStyle name="_TableRowBorder_commentaires fixe  internet Déc 08_Reporting Onatel Mai 2009 V 0 A ENVOYE 2" xfId="2034"/>
    <cellStyle name="_TableRowBorder_commentaires fixe  internet Déc 08_Reporting Onatel Mai 2009 V 0 A ENVOYE_Reporting Onatel septembre  2009 préparé" xfId="2035"/>
    <cellStyle name="_TableRowBorder_commentaires fixe  internet Déc 08_Reporting Onatel septembre  2009 préparé" xfId="2036"/>
    <cellStyle name="_TableRowBorder_commentaires fixe  internet Déc 08_TBG Onatel Février  2009  Vtbg V3" xfId="2037"/>
    <cellStyle name="_TableRowBorder_commentaires fixe  internet Déc 08_TBG Onatel Février  2009  Vtbg V3 2" xfId="2038"/>
    <cellStyle name="_TableRowBorder_commentaires fixe  internet Déc 08_TBG Onatel Février  2009  Vtbg V3_Commentaires TBG mars" xfId="2039"/>
    <cellStyle name="_TableRowBorder_commentaires fixe  internet Déc 08_TBG Onatel Février  2009  Vtbg V3_Commentaires TBG mars 2" xfId="2040"/>
    <cellStyle name="_TableRowBorder_commentaires fixe  internet Déc 08_TBG Onatel Février  2009  Vtbg V3_Commentaires TBG mars_Copie de Flash du mois d' avril 2009 corrigé par NAIMI" xfId="2041"/>
    <cellStyle name="_TableRowBorder_commentaires fixe  internet Déc 08_TBG Onatel Février  2009  Vtbg V3_Commentaires TBG mars_Copie de Flash du mois d' avril 2009 corrigé par NAIMI 2" xfId="2042"/>
    <cellStyle name="_TableRowBorder_commentaires fixe  internet Déc 08_TBG Onatel Février  2009  Vtbg V3_Commentaires TBG mars_Copie de Flash du mois d' avril 2009 corrigé par NAIMI_Flash du mois de mai 2009" xfId="2043"/>
    <cellStyle name="_TableRowBorder_commentaires fixe  internet Déc 08_TBG Onatel Février  2009  Vtbg V3_Commentaires TBG mars_Copie de Flash du mois d' avril 2009 corrigé par NAIMI_Flash du mois de mai 2009 2" xfId="2044"/>
    <cellStyle name="_TableRowBorder_commentaires fixe  internet Déc 08_TBG Onatel Février  2009  Vtbg V3_Commentaires TBG mars_Copie de Flash du mois d' avril 2009 corrigé par NAIMI_Reporting Onatel Mai 2009 V 0" xfId="2045"/>
    <cellStyle name="_TableRowBorder_commentaires fixe  internet Déc 08_TBG Onatel Février  2009  Vtbg V3_Commentaires TBG mars_Copie de Flash du mois d' avril 2009 corrigé par NAIMI_Reporting Onatel Mai 2009 V 0 2" xfId="2046"/>
    <cellStyle name="_TableRowBorder_commentaires fixe  internet Déc 08_TBG Onatel Février  2009  Vtbg V3_Commentaires TBG mars_Copie de Flash du mois d' avril 2009 corrigé par NAIMI_Reporting Onatel Mai 2009 V 0_Reporting Onatel septembre  2009 préparé" xfId="2047"/>
    <cellStyle name="_TableRowBorder_commentaires fixe  internet Déc 08_TBG Onatel Février  2009  Vtbg V3_Commentaires TBG mars_Copie de Flash du mois d' avril 2009 corrigé par NAIMI_Reporting Onatel septembre  2009 préparé" xfId="2048"/>
    <cellStyle name="_TableRowBorder_commentaires fixe  internet Déc 08_TBG Onatel Février  2009  Vtbg V3_Commentaires TBG mars_Flash du mois d' avril 2009" xfId="2049"/>
    <cellStyle name="_TableRowBorder_commentaires fixe  internet Déc 08_TBG Onatel Février  2009  Vtbg V3_Commentaires TBG mars_Flash du mois d' avril 2009 2" xfId="2050"/>
    <cellStyle name="_TableRowBorder_commentaires fixe  internet Déc 08_TBG Onatel Février  2009  Vtbg V3_Commentaires TBG mars_Flash du mois d' avril 2009_Flash du mois de mai 2009" xfId="2051"/>
    <cellStyle name="_TableRowBorder_commentaires fixe  internet Déc 08_TBG Onatel Février  2009  Vtbg V3_Commentaires TBG mars_Flash du mois d' avril 2009_Flash du mois de mai 2009 2" xfId="2052"/>
    <cellStyle name="_TableRowBorder_commentaires fixe  internet Déc 08_TBG Onatel Février  2009  Vtbg V3_Commentaires TBG mars_Flash du mois d' avril 2009_Reporting Onatel Mai 2009 V 0" xfId="2053"/>
    <cellStyle name="_TableRowBorder_commentaires fixe  internet Déc 08_TBG Onatel Février  2009  Vtbg V3_Commentaires TBG mars_Flash du mois d' avril 2009_Reporting Onatel Mai 2009 V 0 2" xfId="2054"/>
    <cellStyle name="_TableRowBorder_commentaires fixe  internet Déc 08_TBG Onatel Février  2009  Vtbg V3_Commentaires TBG mars_Flash du mois d' avril 2009_Reporting Onatel septembre  2009 préparé" xfId="2055"/>
    <cellStyle name="_TableRowBorder_commentaires fixe  internet Déc 08_TBG Onatel Février  2009  Vtbg V3_Commentaires TBG mars_Flash du mois de mai 2009" xfId="2056"/>
    <cellStyle name="_TableRowBorder_commentaires fixe  internet Déc 08_TBG Onatel Février  2009  Vtbg V3_Commentaires TBG mars_Flash du mois de mai 2009 2" xfId="2057"/>
    <cellStyle name="_TableRowBorder_commentaires fixe  internet Déc 08_TBG Onatel Février  2009  Vtbg V3_Commentaires TBG mars_Reporting Onatel Mai 2009 V 0" xfId="2058"/>
    <cellStyle name="_TableRowBorder_commentaires fixe  internet Déc 08_TBG Onatel Février  2009  Vtbg V3_Commentaires TBG mars_Reporting Onatel Mai 2009 V 0 2" xfId="2059"/>
    <cellStyle name="_TableRowBorder_commentaires fixe  internet Déc 08_TBG Onatel Février  2009  Vtbg V3_Commentaires TBG mars_Reporting Onatel septembre  2009 préparé" xfId="2060"/>
    <cellStyle name="_TableRowBorder_commentaires fixe  internet Déc 08_TBG Onatel Février  2009  Vtbg V3_Copie de Flash du mois d' avril 2009 corrigé par NAIMI" xfId="2061"/>
    <cellStyle name="_TableRowBorder_commentaires fixe  internet Déc 08_TBG Onatel Février  2009  Vtbg V3_Copie de Flash du mois d' avril 2009 corrigé par NAIMI 2" xfId="2062"/>
    <cellStyle name="_TableRowBorder_commentaires fixe  internet Déc 08_TBG Onatel Février  2009  Vtbg V3_Copie de Flash du mois d' avril 2009 corrigé par NAIMI_Flash du mois de mai 2009" xfId="2063"/>
    <cellStyle name="_TableRowBorder_commentaires fixe  internet Déc 08_TBG Onatel Février  2009  Vtbg V3_Copie de Flash du mois d' avril 2009 corrigé par NAIMI_Flash du mois de mai 2009 2" xfId="2064"/>
    <cellStyle name="_TableRowBorder_commentaires fixe  internet Déc 08_TBG Onatel Février  2009  Vtbg V3_Copie de Flash du mois d' avril 2009 corrigé par NAIMI_Reporting Onatel Mai 2009 V 0" xfId="2065"/>
    <cellStyle name="_TableRowBorder_commentaires fixe  internet Déc 08_TBG Onatel Février  2009  Vtbg V3_Copie de Flash du mois d' avril 2009 corrigé par NAIMI_Reporting Onatel Mai 2009 V 0 2" xfId="2066"/>
    <cellStyle name="_TableRowBorder_commentaires fixe  internet Déc 08_TBG Onatel Février  2009  Vtbg V3_Copie de Flash du mois d' avril 2009 corrigé par NAIMI_Reporting Onatel Mai 2009 V 0_Reporting Onatel septembre  2009 préparé" xfId="2067"/>
    <cellStyle name="_TableRowBorder_commentaires fixe  internet Déc 08_TBG Onatel Février  2009  Vtbg V3_Copie de Flash du mois d' avril 2009 corrigé par NAIMI_Reporting Onatel septembre  2009 préparé" xfId="2068"/>
    <cellStyle name="_TableRowBorder_commentaires fixe  internet Déc 08_TBG Onatel Février  2009  Vtbg V3_Flash du mois d' avril 2009" xfId="2069"/>
    <cellStyle name="_TableRowBorder_commentaires fixe  internet Déc 08_TBG Onatel Février  2009  Vtbg V3_Flash du mois d' avril 2009 2" xfId="2070"/>
    <cellStyle name="_TableRowBorder_commentaires fixe  internet Déc 08_TBG Onatel Février  2009  Vtbg V3_Flash du mois d' avril 2009_Flash du mois de mai 2009" xfId="2071"/>
    <cellStyle name="_TableRowBorder_commentaires fixe  internet Déc 08_TBG Onatel Février  2009  Vtbg V3_Flash du mois d' avril 2009_Flash du mois de mai 2009 2" xfId="2072"/>
    <cellStyle name="_TableRowBorder_commentaires fixe  internet Déc 08_TBG Onatel Février  2009  Vtbg V3_Flash du mois d' avril 2009_Reporting Onatel Mai 2009 V 0" xfId="2073"/>
    <cellStyle name="_TableRowBorder_commentaires fixe  internet Déc 08_TBG Onatel Février  2009  Vtbg V3_Flash du mois d' avril 2009_Reporting Onatel Mai 2009 V 0 2" xfId="2074"/>
    <cellStyle name="_TableRowBorder_commentaires fixe  internet Déc 08_TBG Onatel Février  2009  Vtbg V3_Flash du mois d' avril 2009_Reporting Onatel septembre  2009 préparé" xfId="2075"/>
    <cellStyle name="_TableRowBorder_commentaires fixe  internet Déc 08_TBG Onatel Février  2009  Vtbg V3_Flash du mois de mai 2009" xfId="2076"/>
    <cellStyle name="_TableRowBorder_commentaires fixe  internet Déc 08_TBG Onatel Février  2009  Vtbg V3_Flash du mois de mai 2009 2" xfId="2077"/>
    <cellStyle name="_TableRowBorder_commentaires fixe  internet Déc 08_TBG Onatel Février  2009  Vtbg V3_Reporting Onatel Mai 2009 V 0" xfId="2078"/>
    <cellStyle name="_TableRowBorder_commentaires fixe  internet Déc 08_TBG Onatel Février  2009  Vtbg V3_Reporting Onatel Mai 2009 V 0 2" xfId="2079"/>
    <cellStyle name="_TableRowBorder_commentaires fixe  internet Déc 08_TBG Onatel Février  2009  Vtbg V3_Reporting Onatel septembre  2009 préparé" xfId="2080"/>
    <cellStyle name="_TableRowBorder_Commentaires TBG mars" xfId="2081"/>
    <cellStyle name="_TableRowBorder_Commentaires TBG mars_Copie de Flash du mois d' avril 2009 corrigé par NAIMI" xfId="2082"/>
    <cellStyle name="_TableRowBorder_Commentaires TBG mars_Copie de Flash du mois d' avril 2009 corrigé par NAIMI_Flash du mois de mai 2009" xfId="2083"/>
    <cellStyle name="_TableRowBorder_Commentaires TBG mars_Copie de Flash du mois d' avril 2009 corrigé par NAIMI_Reporting Onatel Mai 2009 V 0" xfId="2084"/>
    <cellStyle name="_TableRowBorder_Commentaires TBG mars_Copie de Flash du mois d' avril 2009 corrigé par NAIMI_Reporting Onatel Mai 2009 V 0_Reporting Onatel septembre  2009 préparé" xfId="2085"/>
    <cellStyle name="_TableRowBorder_Commentaires TBG mars_Copie de Flash du mois d' avril 2009 corrigé par NAIMI_Reporting Onatel septembre  2009 préparé" xfId="2086"/>
    <cellStyle name="_TableRowBorder_Commentaires TBG mars_Flash du mois d' avril 2009" xfId="2087"/>
    <cellStyle name="_TableRowBorder_Commentaires TBG mars_Flash du mois d' avril 2009_Flash du mois de mai 2009" xfId="2088"/>
    <cellStyle name="_TableRowBorder_Commentaires TBG mars_Flash du mois d' avril 2009_Reporting Onatel Mai 2009 V 0" xfId="2089"/>
    <cellStyle name="_TableRowBorder_Commentaires TBG mars_Flash du mois d' avril 2009_Reporting Onatel septembre  2009 préparé" xfId="2090"/>
    <cellStyle name="_TableRowBorder_Commentaires TBG mars_Flash du mois de mai 2009" xfId="2091"/>
    <cellStyle name="_TableRowBorder_Commentaires TBG mars_Reporting Onatel Mai 2009 V 0" xfId="2092"/>
    <cellStyle name="_TableRowBorder_Commentaires TBG mars_Reporting Onatel septembre  2009 préparé" xfId="2093"/>
    <cellStyle name="_TableRowBorder_Copie de Flash du mois d' avril 2009 corrigé par NAIMI" xfId="2094"/>
    <cellStyle name="_TableRowBorder_Copie de Flash du mois d' avril 2009 corrigé par NAIMI_Flash du mois de mai 2009" xfId="2095"/>
    <cellStyle name="_TableRowBorder_Copie de Flash du mois d' avril 2009 corrigé par NAIMI_Reporting Onatel Mai 2009 V 0" xfId="2096"/>
    <cellStyle name="_TableRowBorder_Copie de Flash du mois d' avril 2009 corrigé par NAIMI_Reporting Onatel Mai 2009 V 0_Reporting Onatel septembre  2009 préparé" xfId="2097"/>
    <cellStyle name="_TableRowBorder_Copie de Flash du mois d' avril 2009 corrigé par NAIMI_Reporting Onatel septembre  2009 préparé" xfId="2098"/>
    <cellStyle name="_TableRowBorder_Flash du mois d' avril 2009" xfId="2099"/>
    <cellStyle name="_TableRowBorder_Flash du mois d' avril 2009_Flash du mois de mai 2009" xfId="2100"/>
    <cellStyle name="_TableRowBorder_Flash du mois d' avril 2009_Reporting Onatel Mai 2009 V 0" xfId="2101"/>
    <cellStyle name="_TableRowBorder_Flash du mois d' avril 2009_Reporting Onatel septembre  2009 préparé" xfId="2102"/>
    <cellStyle name="_TableRowBorder_Flash du mois de mai 2009" xfId="2103"/>
    <cellStyle name="_TableRowBorder_P &amp; L Conso" xfId="2104"/>
    <cellStyle name="_TableRowBorder_P &amp; L Conso_COMMENTAIRES JUILLET 2009" xfId="2105"/>
    <cellStyle name="_TableRowBorder_P&amp;L S1 2008" xfId="2106"/>
    <cellStyle name="_TableRowBorder_Reporting Onatel Avril 2009 V0" xfId="2107"/>
    <cellStyle name="_TableRowBorder_Reporting Onatel Avril 2009 V0_Copie de Flash du mois d' avril 2009 corrigé par NAIMI" xfId="2108"/>
    <cellStyle name="_TableRowBorder_Reporting Onatel Avril 2009 V0_Copie de Flash du mois d' avril 2009 corrigé par NAIMI_Flash du mois de mai 2009" xfId="2109"/>
    <cellStyle name="_TableRowBorder_Reporting Onatel Avril 2009 V0_Copie de Flash du mois d' avril 2009 corrigé par NAIMI_Reporting Onatel Mai 2009 V 0" xfId="2110"/>
    <cellStyle name="_TableRowBorder_Reporting Onatel Avril 2009 V0_Copie de Flash du mois d' avril 2009 corrigé par NAIMI_Reporting Onatel Mai 2009 V 0_Reporting Onatel septembre  2009 préparé" xfId="2111"/>
    <cellStyle name="_TableRowBorder_Reporting Onatel Avril 2009 V0_Copie de Flash du mois d' avril 2009 corrigé par NAIMI_Reporting Onatel septembre  2009 préparé" xfId="2112"/>
    <cellStyle name="_TableRowBorder_Reporting Onatel Avril 2009 V0_Flash du mois de mai 2009" xfId="2113"/>
    <cellStyle name="_TableRowBorder_Reporting Onatel Avril 2009 V0_Reporting Onatel Mai 2009 V 0" xfId="2114"/>
    <cellStyle name="_TableRowBorder_Reporting Onatel Avril 2009 V0_Reporting Onatel septembre  2009 préparé" xfId="2115"/>
    <cellStyle name="_TableRowBorder_Reporting Onatel Mai 2009 V 0" xfId="2116"/>
    <cellStyle name="_TableRowBorder_Reporting Onatel Mai 2009 V 0 A ENVOYE" xfId="2117"/>
    <cellStyle name="_TableRowBorder_Reporting Onatel Mai 2009 V 0 A ENVOYE_Reporting Onatel septembre  2009 préparé" xfId="2118"/>
    <cellStyle name="_TableRowBorder_Reporting Onatel septembre  2009 préparé" xfId="2119"/>
    <cellStyle name="_TableRowBorder_Rev Fixe-Internet" xfId="2120"/>
    <cellStyle name="_TableRowBorder_Rev Fixe-Internet_COMMENTAIRES JUILLET 2009" xfId="2121"/>
    <cellStyle name="_TableRowBorder_TBG Onatel Février  2009  Vtbg V3" xfId="2122"/>
    <cellStyle name="_TableRowBorder_TBG Onatel Février  2009  Vtbg V3_Commentaires TBG mars" xfId="2123"/>
    <cellStyle name="_TableRowBorder_TBG Onatel Février  2009  Vtbg V3_Commentaires TBG mars_Copie de Flash du mois d' avril 2009 corrigé par NAIMI" xfId="2124"/>
    <cellStyle name="_TableRowBorder_TBG Onatel Février  2009  Vtbg V3_Commentaires TBG mars_Copie de Flash du mois d' avril 2009 corrigé par NAIMI_Flash du mois de mai 2009" xfId="2125"/>
    <cellStyle name="_TableRowBorder_TBG Onatel Février  2009  Vtbg V3_Commentaires TBG mars_Copie de Flash du mois d' avril 2009 corrigé par NAIMI_Reporting Onatel Mai 2009 V 0" xfId="2126"/>
    <cellStyle name="_TableRowBorder_TBG Onatel Février  2009  Vtbg V3_Commentaires TBG mars_Copie de Flash du mois d' avril 2009 corrigé par NAIMI_Reporting Onatel Mai 2009 V 0_Reporting Onatel septembre  2009 préparé" xfId="2127"/>
    <cellStyle name="_TableRowBorder_TBG Onatel Février  2009  Vtbg V3_Commentaires TBG mars_Copie de Flash du mois d' avril 2009 corrigé par NAIMI_Reporting Onatel septembre  2009 préparé" xfId="2128"/>
    <cellStyle name="_TableRowBorder_TBG Onatel Février  2009  Vtbg V3_Commentaires TBG mars_Flash du mois d' avril 2009" xfId="2129"/>
    <cellStyle name="_TableRowBorder_TBG Onatel Février  2009  Vtbg V3_Commentaires TBG mars_Flash du mois d' avril 2009_Flash du mois de mai 2009" xfId="2130"/>
    <cellStyle name="_TableRowBorder_TBG Onatel Février  2009  Vtbg V3_Commentaires TBG mars_Flash du mois d' avril 2009_Reporting Onatel Mai 2009 V 0" xfId="2131"/>
    <cellStyle name="_TableRowBorder_TBG Onatel Février  2009  Vtbg V3_Commentaires TBG mars_Flash du mois d' avril 2009_Reporting Onatel septembre  2009 préparé" xfId="2132"/>
    <cellStyle name="_TableRowBorder_TBG Onatel Février  2009  Vtbg V3_Commentaires TBG mars_Flash du mois de mai 2009" xfId="2133"/>
    <cellStyle name="_TableRowBorder_TBG Onatel Février  2009  Vtbg V3_Commentaires TBG mars_Reporting Onatel Mai 2009 V 0" xfId="2134"/>
    <cellStyle name="_TableRowBorder_TBG Onatel Février  2009  Vtbg V3_Commentaires TBG mars_Reporting Onatel septembre  2009 préparé" xfId="2135"/>
    <cellStyle name="_TableRowBorder_TBG Onatel Février  2009  Vtbg V3_Copie de Flash du mois d' avril 2009 corrigé par NAIMI" xfId="2136"/>
    <cellStyle name="_TableRowBorder_TBG Onatel Février  2009  Vtbg V3_Copie de Flash du mois d' avril 2009 corrigé par NAIMI_Flash du mois de mai 2009" xfId="2137"/>
    <cellStyle name="_TableRowBorder_TBG Onatel Février  2009  Vtbg V3_Copie de Flash du mois d' avril 2009 corrigé par NAIMI_Reporting Onatel Mai 2009 V 0" xfId="2138"/>
    <cellStyle name="_TableRowBorder_TBG Onatel Février  2009  Vtbg V3_Copie de Flash du mois d' avril 2009 corrigé par NAIMI_Reporting Onatel Mai 2009 V 0_Reporting Onatel septembre  2009 préparé" xfId="2139"/>
    <cellStyle name="_TableRowBorder_TBG Onatel Février  2009  Vtbg V3_Copie de Flash du mois d' avril 2009 corrigé par NAIMI_Reporting Onatel septembre  2009 préparé" xfId="2140"/>
    <cellStyle name="_TableRowBorder_TBG Onatel Février  2009  Vtbg V3_Flash du mois d' avril 2009" xfId="2141"/>
    <cellStyle name="_TableRowBorder_TBG Onatel Février  2009  Vtbg V3_Flash du mois d' avril 2009_Flash du mois de mai 2009" xfId="2142"/>
    <cellStyle name="_TableRowBorder_TBG Onatel Février  2009  Vtbg V3_Flash du mois d' avril 2009_Reporting Onatel Mai 2009 V 0" xfId="2143"/>
    <cellStyle name="_TableRowBorder_TBG Onatel Février  2009  Vtbg V3_Flash du mois d' avril 2009_Reporting Onatel septembre  2009 préparé" xfId="2144"/>
    <cellStyle name="_TableRowBorder_TBG Onatel Février  2009  Vtbg V3_Flash du mois de mai 2009" xfId="2145"/>
    <cellStyle name="_TableRowBorder_TBG Onatel Février  2009  Vtbg V3_Reporting Onatel Mai 2009 V 0" xfId="2146"/>
    <cellStyle name="_TableRowBorder_TBG Onatel Février  2009  Vtbg V3_Reporting Onatel septembre  2009 préparé" xfId="2147"/>
    <cellStyle name="_TableRowHead" xfId="2148"/>
    <cellStyle name="_TableRowHead_Budget 2011 v1 (4)" xfId="2149"/>
    <cellStyle name="_TableRowHeading" xfId="2150"/>
    <cellStyle name="_TableRowHeading_Budget 2011 v1 (4)" xfId="2151"/>
    <cellStyle name="_TableSuperHead" xfId="2152"/>
    <cellStyle name="_TableSuperHead_02 Pfd Valuation" xfId="2153"/>
    <cellStyle name="_TableSuperHead_USA Ownership" xfId="2154"/>
    <cellStyle name="_TableSuperHeading" xfId="2155"/>
    <cellStyle name="_TableText" xfId="2156"/>
    <cellStyle name="_TB Mauritel  12.2005" xfId="2157"/>
    <cellStyle name="_TB Ops SYNTHESE 2011 VF" xfId="6200"/>
    <cellStyle name="_TBG Juin 2009 V CDG (2)" xfId="2158"/>
    <cellStyle name="_TBG Juin 2009 V CDG (3)" xfId="2159"/>
    <cellStyle name="_TBG Malitel juillet 2009" xfId="2160"/>
    <cellStyle name="_Transitions versions" xfId="6201"/>
    <cellStyle name="_Transitions versions 2" xfId="6202"/>
    <cellStyle name="_V0 24sep" xfId="2161"/>
    <cellStyle name="_V0 24sep (2)" xfId="2162"/>
    <cellStyle name="_V1 actu1 9 avr 2008" xfId="2163"/>
    <cellStyle name="_V2 BSS comparaison Budget 2008_2007" xfId="2164"/>
    <cellStyle name="=C:\WINNT35\SYSTEM32\COMMAND.COM" xfId="2165"/>
    <cellStyle name="=C:\WINNT35\SYSTEM32\COMMAND.COM 2" xfId="3091"/>
    <cellStyle name="0,0_x000a__x000a_NA_x000a__x000a_" xfId="6203"/>
    <cellStyle name="0,0_x000a__x000a_NA_x000a__x000a_ 2" xfId="6204"/>
    <cellStyle name="0,0_x000d__x000a_NA_x000d__x000a_" xfId="2166"/>
    <cellStyle name="0,0_x000d__x000a_NA_x000d__x000a_ 2" xfId="6205"/>
    <cellStyle name="20 % - Accent1" xfId="2167" builtinId="30" customBuiltin="1"/>
    <cellStyle name="20 % - Accent1 2" xfId="2168"/>
    <cellStyle name="20 % - Accent1 2 2" xfId="2169"/>
    <cellStyle name="20 % - Accent1 2 2 2" xfId="6207"/>
    <cellStyle name="20 % - Accent1 2 3" xfId="6208"/>
    <cellStyle name="20 % - Accent1 2 3 2" xfId="6634"/>
    <cellStyle name="20 % - Accent1 2 3 2 2" xfId="9578"/>
    <cellStyle name="20 % - Accent1 2 3 2 2 2" xfId="11099"/>
    <cellStyle name="20 % - Accent1 2 3 2 2 2 2" xfId="15885"/>
    <cellStyle name="20 % - Accent1 2 3 2 2 3" xfId="14370"/>
    <cellStyle name="20 % - Accent1 2 3 2 3" xfId="9930"/>
    <cellStyle name="20 % - Accent1 2 3 2 3 2" xfId="14719"/>
    <cellStyle name="20 % - Accent1 2 3 2 4" xfId="12041"/>
    <cellStyle name="20 % - Accent1 2 3 3" xfId="6633"/>
    <cellStyle name="20 % - Accent1 2 3 3 2" xfId="9929"/>
    <cellStyle name="20 % - Accent1 2 3 3 2 2" xfId="14718"/>
    <cellStyle name="20 % - Accent1 2 3 3 3" xfId="12040"/>
    <cellStyle name="20 % - Accent1 2 3 4" xfId="9254"/>
    <cellStyle name="20 % - Accent1 2 3 4 2" xfId="10796"/>
    <cellStyle name="20 % - Accent1 2 3 4 2 2" xfId="15582"/>
    <cellStyle name="20 % - Accent1 2 3 4 3" xfId="14046"/>
    <cellStyle name="20 % - Accent1 2 3 5" xfId="9884"/>
    <cellStyle name="20 % - Accent1 2 3 5 2" xfId="14673"/>
    <cellStyle name="20 % - Accent1 2 3 6" xfId="11973"/>
    <cellStyle name="20 % - Accent1 2 4" xfId="6206"/>
    <cellStyle name="20 % - Accent1 2 4 2" xfId="6636"/>
    <cellStyle name="20 % - Accent1 2 4 2 2" xfId="9577"/>
    <cellStyle name="20 % - Accent1 2 4 2 2 2" xfId="11098"/>
    <cellStyle name="20 % - Accent1 2 4 2 2 2 2" xfId="15884"/>
    <cellStyle name="20 % - Accent1 2 4 2 2 3" xfId="14369"/>
    <cellStyle name="20 % - Accent1 2 4 2 3" xfId="9932"/>
    <cellStyle name="20 % - Accent1 2 4 2 3 2" xfId="14721"/>
    <cellStyle name="20 % - Accent1 2 4 2 4" xfId="12043"/>
    <cellStyle name="20 % - Accent1 2 4 3" xfId="6635"/>
    <cellStyle name="20 % - Accent1 2 4 3 2" xfId="9931"/>
    <cellStyle name="20 % - Accent1 2 4 3 2 2" xfId="14720"/>
    <cellStyle name="20 % - Accent1 2 4 3 3" xfId="12042"/>
    <cellStyle name="20 % - Accent1 2 4 4" xfId="9253"/>
    <cellStyle name="20 % - Accent1 2 4 4 2" xfId="10795"/>
    <cellStyle name="20 % - Accent1 2 4 4 2 2" xfId="15581"/>
    <cellStyle name="20 % - Accent1 2 4 4 3" xfId="14045"/>
    <cellStyle name="20 % - Accent1 2 4 5" xfId="9883"/>
    <cellStyle name="20 % - Accent1 2 4 5 2" xfId="14672"/>
    <cellStyle name="20 % - Accent1 2 4 6" xfId="11972"/>
    <cellStyle name="20 % - Accent1 2 5" xfId="3092"/>
    <cellStyle name="20 % - Accent1 3" xfId="2170"/>
    <cellStyle name="20 % - Accent1 3 2" xfId="2171"/>
    <cellStyle name="20 % - Accent1 3 3" xfId="6209"/>
    <cellStyle name="20 % - Accent1 4" xfId="2172"/>
    <cellStyle name="20 % - Accent1 4 2" xfId="2173"/>
    <cellStyle name="20 % - Accent1 5" xfId="2174"/>
    <cellStyle name="20 % - Accent2" xfId="2175" builtinId="34" customBuiltin="1"/>
    <cellStyle name="20 % - Accent2 2" xfId="2176"/>
    <cellStyle name="20 % - Accent2 2 2" xfId="2177"/>
    <cellStyle name="20 % - Accent2 2 2 2" xfId="6211"/>
    <cellStyle name="20 % - Accent2 2 3" xfId="6212"/>
    <cellStyle name="20 % - Accent2 2 3 2" xfId="6638"/>
    <cellStyle name="20 % - Accent2 2 3 2 2" xfId="9580"/>
    <cellStyle name="20 % - Accent2 2 3 2 2 2" xfId="11101"/>
    <cellStyle name="20 % - Accent2 2 3 2 2 2 2" xfId="15887"/>
    <cellStyle name="20 % - Accent2 2 3 2 2 3" xfId="14372"/>
    <cellStyle name="20 % - Accent2 2 3 2 3" xfId="9934"/>
    <cellStyle name="20 % - Accent2 2 3 2 3 2" xfId="14723"/>
    <cellStyle name="20 % - Accent2 2 3 2 4" xfId="12045"/>
    <cellStyle name="20 % - Accent2 2 3 3" xfId="6637"/>
    <cellStyle name="20 % - Accent2 2 3 3 2" xfId="9933"/>
    <cellStyle name="20 % - Accent2 2 3 3 2 2" xfId="14722"/>
    <cellStyle name="20 % - Accent2 2 3 3 3" xfId="12044"/>
    <cellStyle name="20 % - Accent2 2 3 4" xfId="9256"/>
    <cellStyle name="20 % - Accent2 2 3 4 2" xfId="10798"/>
    <cellStyle name="20 % - Accent2 2 3 4 2 2" xfId="15584"/>
    <cellStyle name="20 % - Accent2 2 3 4 3" xfId="14048"/>
    <cellStyle name="20 % - Accent2 2 3 5" xfId="9886"/>
    <cellStyle name="20 % - Accent2 2 3 5 2" xfId="14675"/>
    <cellStyle name="20 % - Accent2 2 3 6" xfId="11975"/>
    <cellStyle name="20 % - Accent2 2 4" xfId="6210"/>
    <cellStyle name="20 % - Accent2 2 4 2" xfId="6640"/>
    <cellStyle name="20 % - Accent2 2 4 2 2" xfId="9579"/>
    <cellStyle name="20 % - Accent2 2 4 2 2 2" xfId="11100"/>
    <cellStyle name="20 % - Accent2 2 4 2 2 2 2" xfId="15886"/>
    <cellStyle name="20 % - Accent2 2 4 2 2 3" xfId="14371"/>
    <cellStyle name="20 % - Accent2 2 4 2 3" xfId="9936"/>
    <cellStyle name="20 % - Accent2 2 4 2 3 2" xfId="14725"/>
    <cellStyle name="20 % - Accent2 2 4 2 4" xfId="12047"/>
    <cellStyle name="20 % - Accent2 2 4 3" xfId="6639"/>
    <cellStyle name="20 % - Accent2 2 4 3 2" xfId="9935"/>
    <cellStyle name="20 % - Accent2 2 4 3 2 2" xfId="14724"/>
    <cellStyle name="20 % - Accent2 2 4 3 3" xfId="12046"/>
    <cellStyle name="20 % - Accent2 2 4 4" xfId="9255"/>
    <cellStyle name="20 % - Accent2 2 4 4 2" xfId="10797"/>
    <cellStyle name="20 % - Accent2 2 4 4 2 2" xfId="15583"/>
    <cellStyle name="20 % - Accent2 2 4 4 3" xfId="14047"/>
    <cellStyle name="20 % - Accent2 2 4 5" xfId="9885"/>
    <cellStyle name="20 % - Accent2 2 4 5 2" xfId="14674"/>
    <cellStyle name="20 % - Accent2 2 4 6" xfId="11974"/>
    <cellStyle name="20 % - Accent2 2 5" xfId="3093"/>
    <cellStyle name="20 % - Accent2 3" xfId="2178"/>
    <cellStyle name="20 % - Accent2 3 2" xfId="2179"/>
    <cellStyle name="20 % - Accent2 3 3" xfId="6213"/>
    <cellStyle name="20 % - Accent2 4" xfId="2180"/>
    <cellStyle name="20 % - Accent2 4 2" xfId="2181"/>
    <cellStyle name="20 % - Accent2 5" xfId="2182"/>
    <cellStyle name="20 % - Accent3" xfId="2183" builtinId="38" customBuiltin="1"/>
    <cellStyle name="20 % - Accent3 2" xfId="2184"/>
    <cellStyle name="20 % - Accent3 2 2" xfId="2185"/>
    <cellStyle name="20 % - Accent3 2 2 2" xfId="6215"/>
    <cellStyle name="20 % - Accent3 2 3" xfId="6216"/>
    <cellStyle name="20 % - Accent3 2 3 2" xfId="6642"/>
    <cellStyle name="20 % - Accent3 2 3 2 2" xfId="9582"/>
    <cellStyle name="20 % - Accent3 2 3 2 2 2" xfId="11103"/>
    <cellStyle name="20 % - Accent3 2 3 2 2 2 2" xfId="15889"/>
    <cellStyle name="20 % - Accent3 2 3 2 2 3" xfId="14374"/>
    <cellStyle name="20 % - Accent3 2 3 2 3" xfId="9938"/>
    <cellStyle name="20 % - Accent3 2 3 2 3 2" xfId="14727"/>
    <cellStyle name="20 % - Accent3 2 3 2 4" xfId="12049"/>
    <cellStyle name="20 % - Accent3 2 3 3" xfId="6641"/>
    <cellStyle name="20 % - Accent3 2 3 3 2" xfId="9937"/>
    <cellStyle name="20 % - Accent3 2 3 3 2 2" xfId="14726"/>
    <cellStyle name="20 % - Accent3 2 3 3 3" xfId="12048"/>
    <cellStyle name="20 % - Accent3 2 3 4" xfId="9258"/>
    <cellStyle name="20 % - Accent3 2 3 4 2" xfId="10800"/>
    <cellStyle name="20 % - Accent3 2 3 4 2 2" xfId="15586"/>
    <cellStyle name="20 % - Accent3 2 3 4 3" xfId="14050"/>
    <cellStyle name="20 % - Accent3 2 3 5" xfId="9888"/>
    <cellStyle name="20 % - Accent3 2 3 5 2" xfId="14677"/>
    <cellStyle name="20 % - Accent3 2 3 6" xfId="11977"/>
    <cellStyle name="20 % - Accent3 2 4" xfId="6214"/>
    <cellStyle name="20 % - Accent3 2 4 2" xfId="6644"/>
    <cellStyle name="20 % - Accent3 2 4 2 2" xfId="9581"/>
    <cellStyle name="20 % - Accent3 2 4 2 2 2" xfId="11102"/>
    <cellStyle name="20 % - Accent3 2 4 2 2 2 2" xfId="15888"/>
    <cellStyle name="20 % - Accent3 2 4 2 2 3" xfId="14373"/>
    <cellStyle name="20 % - Accent3 2 4 2 3" xfId="9940"/>
    <cellStyle name="20 % - Accent3 2 4 2 3 2" xfId="14729"/>
    <cellStyle name="20 % - Accent3 2 4 2 4" xfId="12051"/>
    <cellStyle name="20 % - Accent3 2 4 3" xfId="6643"/>
    <cellStyle name="20 % - Accent3 2 4 3 2" xfId="9939"/>
    <cellStyle name="20 % - Accent3 2 4 3 2 2" xfId="14728"/>
    <cellStyle name="20 % - Accent3 2 4 3 3" xfId="12050"/>
    <cellStyle name="20 % - Accent3 2 4 4" xfId="9257"/>
    <cellStyle name="20 % - Accent3 2 4 4 2" xfId="10799"/>
    <cellStyle name="20 % - Accent3 2 4 4 2 2" xfId="15585"/>
    <cellStyle name="20 % - Accent3 2 4 4 3" xfId="14049"/>
    <cellStyle name="20 % - Accent3 2 4 5" xfId="9887"/>
    <cellStyle name="20 % - Accent3 2 4 5 2" xfId="14676"/>
    <cellStyle name="20 % - Accent3 2 4 6" xfId="11976"/>
    <cellStyle name="20 % - Accent3 2 5" xfId="3094"/>
    <cellStyle name="20 % - Accent3 3" xfId="2186"/>
    <cellStyle name="20 % - Accent3 3 2" xfId="2187"/>
    <cellStyle name="20 % - Accent3 3 3" xfId="6217"/>
    <cellStyle name="20 % - Accent3 4" xfId="2188"/>
    <cellStyle name="20 % - Accent3 4 2" xfId="2189"/>
    <cellStyle name="20 % - Accent3 5" xfId="2190"/>
    <cellStyle name="20 % - Accent4" xfId="2191" builtinId="42" customBuiltin="1"/>
    <cellStyle name="20 % - Accent4 2" xfId="2192"/>
    <cellStyle name="20 % - Accent4 2 2" xfId="2193"/>
    <cellStyle name="20 % - Accent4 2 2 2" xfId="6219"/>
    <cellStyle name="20 % - Accent4 2 3" xfId="6220"/>
    <cellStyle name="20 % - Accent4 2 3 2" xfId="6646"/>
    <cellStyle name="20 % - Accent4 2 3 2 2" xfId="9584"/>
    <cellStyle name="20 % - Accent4 2 3 2 2 2" xfId="11105"/>
    <cellStyle name="20 % - Accent4 2 3 2 2 2 2" xfId="15891"/>
    <cellStyle name="20 % - Accent4 2 3 2 2 3" xfId="14376"/>
    <cellStyle name="20 % - Accent4 2 3 2 3" xfId="9942"/>
    <cellStyle name="20 % - Accent4 2 3 2 3 2" xfId="14731"/>
    <cellStyle name="20 % - Accent4 2 3 2 4" xfId="12053"/>
    <cellStyle name="20 % - Accent4 2 3 3" xfId="6645"/>
    <cellStyle name="20 % - Accent4 2 3 3 2" xfId="9941"/>
    <cellStyle name="20 % - Accent4 2 3 3 2 2" xfId="14730"/>
    <cellStyle name="20 % - Accent4 2 3 3 3" xfId="12052"/>
    <cellStyle name="20 % - Accent4 2 3 4" xfId="9260"/>
    <cellStyle name="20 % - Accent4 2 3 4 2" xfId="10802"/>
    <cellStyle name="20 % - Accent4 2 3 4 2 2" xfId="15588"/>
    <cellStyle name="20 % - Accent4 2 3 4 3" xfId="14052"/>
    <cellStyle name="20 % - Accent4 2 3 5" xfId="9890"/>
    <cellStyle name="20 % - Accent4 2 3 5 2" xfId="14679"/>
    <cellStyle name="20 % - Accent4 2 3 6" xfId="11979"/>
    <cellStyle name="20 % - Accent4 2 4" xfId="6218"/>
    <cellStyle name="20 % - Accent4 2 4 2" xfId="6648"/>
    <cellStyle name="20 % - Accent4 2 4 2 2" xfId="9583"/>
    <cellStyle name="20 % - Accent4 2 4 2 2 2" xfId="11104"/>
    <cellStyle name="20 % - Accent4 2 4 2 2 2 2" xfId="15890"/>
    <cellStyle name="20 % - Accent4 2 4 2 2 3" xfId="14375"/>
    <cellStyle name="20 % - Accent4 2 4 2 3" xfId="9944"/>
    <cellStyle name="20 % - Accent4 2 4 2 3 2" xfId="14733"/>
    <cellStyle name="20 % - Accent4 2 4 2 4" xfId="12055"/>
    <cellStyle name="20 % - Accent4 2 4 3" xfId="6647"/>
    <cellStyle name="20 % - Accent4 2 4 3 2" xfId="9943"/>
    <cellStyle name="20 % - Accent4 2 4 3 2 2" xfId="14732"/>
    <cellStyle name="20 % - Accent4 2 4 3 3" xfId="12054"/>
    <cellStyle name="20 % - Accent4 2 4 4" xfId="9259"/>
    <cellStyle name="20 % - Accent4 2 4 4 2" xfId="10801"/>
    <cellStyle name="20 % - Accent4 2 4 4 2 2" xfId="15587"/>
    <cellStyle name="20 % - Accent4 2 4 4 3" xfId="14051"/>
    <cellStyle name="20 % - Accent4 2 4 5" xfId="9889"/>
    <cellStyle name="20 % - Accent4 2 4 5 2" xfId="14678"/>
    <cellStyle name="20 % - Accent4 2 4 6" xfId="11978"/>
    <cellStyle name="20 % - Accent4 2 5" xfId="3095"/>
    <cellStyle name="20 % - Accent4 3" xfId="2194"/>
    <cellStyle name="20 % - Accent4 3 2" xfId="2195"/>
    <cellStyle name="20 % - Accent4 3 3" xfId="6221"/>
    <cellStyle name="20 % - Accent4 4" xfId="2196"/>
    <cellStyle name="20 % - Accent4 4 2" xfId="2197"/>
    <cellStyle name="20 % - Accent4 5" xfId="2198"/>
    <cellStyle name="20 % - Accent4 6" xfId="3103"/>
    <cellStyle name="20 % - Accent5" xfId="2199" builtinId="46" customBuiltin="1"/>
    <cellStyle name="20 % - Accent5 2" xfId="2200"/>
    <cellStyle name="20 % - Accent5 2 2" xfId="2201"/>
    <cellStyle name="20 % - Accent5 2 3" xfId="6222"/>
    <cellStyle name="20 % - Accent5 2 3 2" xfId="6650"/>
    <cellStyle name="20 % - Accent5 2 3 2 2" xfId="9585"/>
    <cellStyle name="20 % - Accent5 2 3 2 2 2" xfId="11106"/>
    <cellStyle name="20 % - Accent5 2 3 2 2 2 2" xfId="15892"/>
    <cellStyle name="20 % - Accent5 2 3 2 2 3" xfId="14377"/>
    <cellStyle name="20 % - Accent5 2 3 2 3" xfId="9946"/>
    <cellStyle name="20 % - Accent5 2 3 2 3 2" xfId="14735"/>
    <cellStyle name="20 % - Accent5 2 3 2 4" xfId="12057"/>
    <cellStyle name="20 % - Accent5 2 3 3" xfId="6649"/>
    <cellStyle name="20 % - Accent5 2 3 3 2" xfId="9945"/>
    <cellStyle name="20 % - Accent5 2 3 3 2 2" xfId="14734"/>
    <cellStyle name="20 % - Accent5 2 3 3 3" xfId="12056"/>
    <cellStyle name="20 % - Accent5 2 3 4" xfId="9261"/>
    <cellStyle name="20 % - Accent5 2 3 4 2" xfId="10803"/>
    <cellStyle name="20 % - Accent5 2 3 4 2 2" xfId="15589"/>
    <cellStyle name="20 % - Accent5 2 3 4 3" xfId="14053"/>
    <cellStyle name="20 % - Accent5 2 3 5" xfId="9891"/>
    <cellStyle name="20 % - Accent5 2 3 5 2" xfId="14680"/>
    <cellStyle name="20 % - Accent5 2 3 6" xfId="11980"/>
    <cellStyle name="20 % - Accent5 3" xfId="2202"/>
    <cellStyle name="20 % - Accent5 3 2" xfId="2203"/>
    <cellStyle name="20 % - Accent5 4" xfId="2204"/>
    <cellStyle name="20 % - Accent5 4 2" xfId="2205"/>
    <cellStyle name="20 % - Accent5 5" xfId="3106"/>
    <cellStyle name="20 % - Accent6" xfId="2206" builtinId="50" customBuiltin="1"/>
    <cellStyle name="20 % - Accent6 2" xfId="2207"/>
    <cellStyle name="20 % - Accent6 2 2" xfId="2208"/>
    <cellStyle name="20 % - Accent6 2 2 2" xfId="6224"/>
    <cellStyle name="20 % - Accent6 2 3" xfId="6223"/>
    <cellStyle name="20 % - Accent6 2 3 2" xfId="6652"/>
    <cellStyle name="20 % - Accent6 2 3 2 2" xfId="9586"/>
    <cellStyle name="20 % - Accent6 2 3 2 2 2" xfId="11107"/>
    <cellStyle name="20 % - Accent6 2 3 2 2 2 2" xfId="15893"/>
    <cellStyle name="20 % - Accent6 2 3 2 2 3" xfId="14378"/>
    <cellStyle name="20 % - Accent6 2 3 2 3" xfId="9948"/>
    <cellStyle name="20 % - Accent6 2 3 2 3 2" xfId="14737"/>
    <cellStyle name="20 % - Accent6 2 3 2 4" xfId="12059"/>
    <cellStyle name="20 % - Accent6 2 3 3" xfId="6651"/>
    <cellStyle name="20 % - Accent6 2 3 3 2" xfId="9947"/>
    <cellStyle name="20 % - Accent6 2 3 3 2 2" xfId="14736"/>
    <cellStyle name="20 % - Accent6 2 3 3 3" xfId="12058"/>
    <cellStyle name="20 % - Accent6 2 3 4" xfId="9262"/>
    <cellStyle name="20 % - Accent6 2 3 4 2" xfId="10804"/>
    <cellStyle name="20 % - Accent6 2 3 4 2 2" xfId="15590"/>
    <cellStyle name="20 % - Accent6 2 3 4 3" xfId="14054"/>
    <cellStyle name="20 % - Accent6 2 3 5" xfId="9892"/>
    <cellStyle name="20 % - Accent6 2 3 5 2" xfId="14681"/>
    <cellStyle name="20 % - Accent6 2 3 6" xfId="11981"/>
    <cellStyle name="20 % - Accent6 2 4" xfId="3096"/>
    <cellStyle name="20 % - Accent6 3" xfId="2209"/>
    <cellStyle name="20 % - Accent6 3 2" xfId="2210"/>
    <cellStyle name="20 % - Accent6 3 3" xfId="6225"/>
    <cellStyle name="20 % - Accent6 4" xfId="2211"/>
    <cellStyle name="20 % - Accent6 4 2" xfId="2212"/>
    <cellStyle name="20 % - Accent6 5" xfId="2213"/>
    <cellStyle name="20 % - Accent6 6" xfId="3109"/>
    <cellStyle name="20% - Accent1" xfId="4337"/>
    <cellStyle name="20% - Accent1 2" xfId="3097"/>
    <cellStyle name="20% - Accent1 3" xfId="3098"/>
    <cellStyle name="20% - Accent2" xfId="4338"/>
    <cellStyle name="20% - Accent2 2" xfId="3099"/>
    <cellStyle name="20% - Accent2 3" xfId="3100"/>
    <cellStyle name="20% - Accent3" xfId="4339"/>
    <cellStyle name="20% - Accent3 2" xfId="3101"/>
    <cellStyle name="20% - Accent3 3" xfId="3102"/>
    <cellStyle name="20% - Accent4" xfId="4340"/>
    <cellStyle name="20% - Accent4 2" xfId="3104"/>
    <cellStyle name="20% - Accent4 3" xfId="3105"/>
    <cellStyle name="20% - Accent5" xfId="4341"/>
    <cellStyle name="20% - Accent5 2" xfId="3107"/>
    <cellStyle name="20% - Accent5 3" xfId="3108"/>
    <cellStyle name="20% - Accent6" xfId="4342"/>
    <cellStyle name="20% - Accent6 2" xfId="3110"/>
    <cellStyle name="20% - Accent6 3" xfId="3111"/>
    <cellStyle name="40 % - Accent1" xfId="2214" builtinId="31" customBuiltin="1"/>
    <cellStyle name="40 % - Accent1 2" xfId="2215"/>
    <cellStyle name="40 % - Accent1 2 2" xfId="2216"/>
    <cellStyle name="40 % - Accent1 2 2 2" xfId="6227"/>
    <cellStyle name="40 % - Accent1 2 3" xfId="6228"/>
    <cellStyle name="40 % - Accent1 2 3 2" xfId="6654"/>
    <cellStyle name="40 % - Accent1 2 3 2 2" xfId="9588"/>
    <cellStyle name="40 % - Accent1 2 3 2 2 2" xfId="11109"/>
    <cellStyle name="40 % - Accent1 2 3 2 2 2 2" xfId="15895"/>
    <cellStyle name="40 % - Accent1 2 3 2 2 3" xfId="14380"/>
    <cellStyle name="40 % - Accent1 2 3 2 3" xfId="9950"/>
    <cellStyle name="40 % - Accent1 2 3 2 3 2" xfId="14739"/>
    <cellStyle name="40 % - Accent1 2 3 2 4" xfId="12061"/>
    <cellStyle name="40 % - Accent1 2 3 3" xfId="6653"/>
    <cellStyle name="40 % - Accent1 2 3 3 2" xfId="9949"/>
    <cellStyle name="40 % - Accent1 2 3 3 2 2" xfId="14738"/>
    <cellStyle name="40 % - Accent1 2 3 3 3" xfId="12060"/>
    <cellStyle name="40 % - Accent1 2 3 4" xfId="9264"/>
    <cellStyle name="40 % - Accent1 2 3 4 2" xfId="10806"/>
    <cellStyle name="40 % - Accent1 2 3 4 2 2" xfId="15592"/>
    <cellStyle name="40 % - Accent1 2 3 4 3" xfId="14056"/>
    <cellStyle name="40 % - Accent1 2 3 5" xfId="9894"/>
    <cellStyle name="40 % - Accent1 2 3 5 2" xfId="14683"/>
    <cellStyle name="40 % - Accent1 2 3 6" xfId="11983"/>
    <cellStyle name="40 % - Accent1 2 4" xfId="6226"/>
    <cellStyle name="40 % - Accent1 2 4 2" xfId="6656"/>
    <cellStyle name="40 % - Accent1 2 4 2 2" xfId="9587"/>
    <cellStyle name="40 % - Accent1 2 4 2 2 2" xfId="11108"/>
    <cellStyle name="40 % - Accent1 2 4 2 2 2 2" xfId="15894"/>
    <cellStyle name="40 % - Accent1 2 4 2 2 3" xfId="14379"/>
    <cellStyle name="40 % - Accent1 2 4 2 3" xfId="9952"/>
    <cellStyle name="40 % - Accent1 2 4 2 3 2" xfId="14741"/>
    <cellStyle name="40 % - Accent1 2 4 2 4" xfId="12063"/>
    <cellStyle name="40 % - Accent1 2 4 3" xfId="6655"/>
    <cellStyle name="40 % - Accent1 2 4 3 2" xfId="9951"/>
    <cellStyle name="40 % - Accent1 2 4 3 2 2" xfId="14740"/>
    <cellStyle name="40 % - Accent1 2 4 3 3" xfId="12062"/>
    <cellStyle name="40 % - Accent1 2 4 4" xfId="9263"/>
    <cellStyle name="40 % - Accent1 2 4 4 2" xfId="10805"/>
    <cellStyle name="40 % - Accent1 2 4 4 2 2" xfId="15591"/>
    <cellStyle name="40 % - Accent1 2 4 4 3" xfId="14055"/>
    <cellStyle name="40 % - Accent1 2 4 5" xfId="9893"/>
    <cellStyle name="40 % - Accent1 2 4 5 2" xfId="14682"/>
    <cellStyle name="40 % - Accent1 2 4 6" xfId="11982"/>
    <cellStyle name="40 % - Accent1 2 5" xfId="3112"/>
    <cellStyle name="40 % - Accent1 3" xfId="2217"/>
    <cellStyle name="40 % - Accent1 3 2" xfId="2218"/>
    <cellStyle name="40 % - Accent1 3 3" xfId="6229"/>
    <cellStyle name="40 % - Accent1 4" xfId="2219"/>
    <cellStyle name="40 % - Accent1 4 2" xfId="2220"/>
    <cellStyle name="40 % - Accent1 5" xfId="2221"/>
    <cellStyle name="40 % - Accent1 6" xfId="3117"/>
    <cellStyle name="40 % - Accent2" xfId="2222" builtinId="35" customBuiltin="1"/>
    <cellStyle name="40 % - Accent2 2" xfId="2223"/>
    <cellStyle name="40 % - Accent2 2 2" xfId="2224"/>
    <cellStyle name="40 % - Accent2 2 3" xfId="6230"/>
    <cellStyle name="40 % - Accent2 2 3 2" xfId="6658"/>
    <cellStyle name="40 % - Accent2 2 3 2 2" xfId="9589"/>
    <cellStyle name="40 % - Accent2 2 3 2 2 2" xfId="11110"/>
    <cellStyle name="40 % - Accent2 2 3 2 2 2 2" xfId="15896"/>
    <cellStyle name="40 % - Accent2 2 3 2 2 3" xfId="14381"/>
    <cellStyle name="40 % - Accent2 2 3 2 3" xfId="9954"/>
    <cellStyle name="40 % - Accent2 2 3 2 3 2" xfId="14743"/>
    <cellStyle name="40 % - Accent2 2 3 2 4" xfId="12065"/>
    <cellStyle name="40 % - Accent2 2 3 3" xfId="6657"/>
    <cellStyle name="40 % - Accent2 2 3 3 2" xfId="9953"/>
    <cellStyle name="40 % - Accent2 2 3 3 2 2" xfId="14742"/>
    <cellStyle name="40 % - Accent2 2 3 3 3" xfId="12064"/>
    <cellStyle name="40 % - Accent2 2 3 4" xfId="9265"/>
    <cellStyle name="40 % - Accent2 2 3 4 2" xfId="10807"/>
    <cellStyle name="40 % - Accent2 2 3 4 2 2" xfId="15593"/>
    <cellStyle name="40 % - Accent2 2 3 4 3" xfId="14057"/>
    <cellStyle name="40 % - Accent2 2 3 5" xfId="9895"/>
    <cellStyle name="40 % - Accent2 2 3 5 2" xfId="14684"/>
    <cellStyle name="40 % - Accent2 2 3 6" xfId="11984"/>
    <cellStyle name="40 % - Accent2 3" xfId="2225"/>
    <cellStyle name="40 % - Accent2 3 2" xfId="2226"/>
    <cellStyle name="40 % - Accent2 4" xfId="2227"/>
    <cellStyle name="40 % - Accent2 4 2" xfId="2228"/>
    <cellStyle name="40 % - Accent3" xfId="2229" builtinId="39" customBuiltin="1"/>
    <cellStyle name="40 % - Accent3 2" xfId="2230"/>
    <cellStyle name="40 % - Accent3 2 2" xfId="2231"/>
    <cellStyle name="40 % - Accent3 2 2 2" xfId="6232"/>
    <cellStyle name="40 % - Accent3 2 3" xfId="6233"/>
    <cellStyle name="40 % - Accent3 2 3 2" xfId="6660"/>
    <cellStyle name="40 % - Accent3 2 3 2 2" xfId="9591"/>
    <cellStyle name="40 % - Accent3 2 3 2 2 2" xfId="11112"/>
    <cellStyle name="40 % - Accent3 2 3 2 2 2 2" xfId="15898"/>
    <cellStyle name="40 % - Accent3 2 3 2 2 3" xfId="14383"/>
    <cellStyle name="40 % - Accent3 2 3 2 3" xfId="9956"/>
    <cellStyle name="40 % - Accent3 2 3 2 3 2" xfId="14745"/>
    <cellStyle name="40 % - Accent3 2 3 2 4" xfId="12067"/>
    <cellStyle name="40 % - Accent3 2 3 3" xfId="6659"/>
    <cellStyle name="40 % - Accent3 2 3 3 2" xfId="9955"/>
    <cellStyle name="40 % - Accent3 2 3 3 2 2" xfId="14744"/>
    <cellStyle name="40 % - Accent3 2 3 3 3" xfId="12066"/>
    <cellStyle name="40 % - Accent3 2 3 4" xfId="9267"/>
    <cellStyle name="40 % - Accent3 2 3 4 2" xfId="10809"/>
    <cellStyle name="40 % - Accent3 2 3 4 2 2" xfId="15595"/>
    <cellStyle name="40 % - Accent3 2 3 4 3" xfId="14059"/>
    <cellStyle name="40 % - Accent3 2 3 5" xfId="9897"/>
    <cellStyle name="40 % - Accent3 2 3 5 2" xfId="14686"/>
    <cellStyle name="40 % - Accent3 2 3 6" xfId="11986"/>
    <cellStyle name="40 % - Accent3 2 4" xfId="6231"/>
    <cellStyle name="40 % - Accent3 2 4 2" xfId="6662"/>
    <cellStyle name="40 % - Accent3 2 4 2 2" xfId="9590"/>
    <cellStyle name="40 % - Accent3 2 4 2 2 2" xfId="11111"/>
    <cellStyle name="40 % - Accent3 2 4 2 2 2 2" xfId="15897"/>
    <cellStyle name="40 % - Accent3 2 4 2 2 3" xfId="14382"/>
    <cellStyle name="40 % - Accent3 2 4 2 3" xfId="9958"/>
    <cellStyle name="40 % - Accent3 2 4 2 3 2" xfId="14747"/>
    <cellStyle name="40 % - Accent3 2 4 2 4" xfId="12069"/>
    <cellStyle name="40 % - Accent3 2 4 3" xfId="6661"/>
    <cellStyle name="40 % - Accent3 2 4 3 2" xfId="9957"/>
    <cellStyle name="40 % - Accent3 2 4 3 2 2" xfId="14746"/>
    <cellStyle name="40 % - Accent3 2 4 3 3" xfId="12068"/>
    <cellStyle name="40 % - Accent3 2 4 4" xfId="9266"/>
    <cellStyle name="40 % - Accent3 2 4 4 2" xfId="10808"/>
    <cellStyle name="40 % - Accent3 2 4 4 2 2" xfId="15594"/>
    <cellStyle name="40 % - Accent3 2 4 4 3" xfId="14058"/>
    <cellStyle name="40 % - Accent3 2 4 5" xfId="9896"/>
    <cellStyle name="40 % - Accent3 2 4 5 2" xfId="14685"/>
    <cellStyle name="40 % - Accent3 2 4 6" xfId="11985"/>
    <cellStyle name="40 % - Accent3 2 5" xfId="3113"/>
    <cellStyle name="40 % - Accent3 3" xfId="2232"/>
    <cellStyle name="40 % - Accent3 3 2" xfId="2233"/>
    <cellStyle name="40 % - Accent3 3 3" xfId="6234"/>
    <cellStyle name="40 % - Accent3 4" xfId="2234"/>
    <cellStyle name="40 % - Accent3 4 2" xfId="2235"/>
    <cellStyle name="40 % - Accent3 5" xfId="2236"/>
    <cellStyle name="40 % - Accent3 6" xfId="3122"/>
    <cellStyle name="40 % - Accent4" xfId="2237" builtinId="43" customBuiltin="1"/>
    <cellStyle name="40 % - Accent4 2" xfId="2238"/>
    <cellStyle name="40 % - Accent4 2 2" xfId="2239"/>
    <cellStyle name="40 % - Accent4 2 2 2" xfId="6236"/>
    <cellStyle name="40 % - Accent4 2 3" xfId="6237"/>
    <cellStyle name="40 % - Accent4 2 3 2" xfId="6664"/>
    <cellStyle name="40 % - Accent4 2 3 2 2" xfId="9593"/>
    <cellStyle name="40 % - Accent4 2 3 2 2 2" xfId="11114"/>
    <cellStyle name="40 % - Accent4 2 3 2 2 2 2" xfId="15900"/>
    <cellStyle name="40 % - Accent4 2 3 2 2 3" xfId="14385"/>
    <cellStyle name="40 % - Accent4 2 3 2 3" xfId="9960"/>
    <cellStyle name="40 % - Accent4 2 3 2 3 2" xfId="14749"/>
    <cellStyle name="40 % - Accent4 2 3 2 4" xfId="12071"/>
    <cellStyle name="40 % - Accent4 2 3 3" xfId="6663"/>
    <cellStyle name="40 % - Accent4 2 3 3 2" xfId="9959"/>
    <cellStyle name="40 % - Accent4 2 3 3 2 2" xfId="14748"/>
    <cellStyle name="40 % - Accent4 2 3 3 3" xfId="12070"/>
    <cellStyle name="40 % - Accent4 2 3 4" xfId="9269"/>
    <cellStyle name="40 % - Accent4 2 3 4 2" xfId="10811"/>
    <cellStyle name="40 % - Accent4 2 3 4 2 2" xfId="15597"/>
    <cellStyle name="40 % - Accent4 2 3 4 3" xfId="14061"/>
    <cellStyle name="40 % - Accent4 2 3 5" xfId="9899"/>
    <cellStyle name="40 % - Accent4 2 3 5 2" xfId="14688"/>
    <cellStyle name="40 % - Accent4 2 3 6" xfId="11988"/>
    <cellStyle name="40 % - Accent4 2 4" xfId="6235"/>
    <cellStyle name="40 % - Accent4 2 4 2" xfId="6666"/>
    <cellStyle name="40 % - Accent4 2 4 2 2" xfId="9592"/>
    <cellStyle name="40 % - Accent4 2 4 2 2 2" xfId="11113"/>
    <cellStyle name="40 % - Accent4 2 4 2 2 2 2" xfId="15899"/>
    <cellStyle name="40 % - Accent4 2 4 2 2 3" xfId="14384"/>
    <cellStyle name="40 % - Accent4 2 4 2 3" xfId="9962"/>
    <cellStyle name="40 % - Accent4 2 4 2 3 2" xfId="14751"/>
    <cellStyle name="40 % - Accent4 2 4 2 4" xfId="12073"/>
    <cellStyle name="40 % - Accent4 2 4 3" xfId="6665"/>
    <cellStyle name="40 % - Accent4 2 4 3 2" xfId="9961"/>
    <cellStyle name="40 % - Accent4 2 4 3 2 2" xfId="14750"/>
    <cellStyle name="40 % - Accent4 2 4 3 3" xfId="12072"/>
    <cellStyle name="40 % - Accent4 2 4 4" xfId="9268"/>
    <cellStyle name="40 % - Accent4 2 4 4 2" xfId="10810"/>
    <cellStyle name="40 % - Accent4 2 4 4 2 2" xfId="15596"/>
    <cellStyle name="40 % - Accent4 2 4 4 3" xfId="14060"/>
    <cellStyle name="40 % - Accent4 2 4 5" xfId="9898"/>
    <cellStyle name="40 % - Accent4 2 4 5 2" xfId="14687"/>
    <cellStyle name="40 % - Accent4 2 4 6" xfId="11987"/>
    <cellStyle name="40 % - Accent4 2 5" xfId="3114"/>
    <cellStyle name="40 % - Accent4 3" xfId="2240"/>
    <cellStyle name="40 % - Accent4 3 2" xfId="2241"/>
    <cellStyle name="40 % - Accent4 3 3" xfId="6238"/>
    <cellStyle name="40 % - Accent4 4" xfId="2242"/>
    <cellStyle name="40 % - Accent4 4 2" xfId="2243"/>
    <cellStyle name="40 % - Accent4 5" xfId="2244"/>
    <cellStyle name="40 % - Accent4 6" xfId="3125"/>
    <cellStyle name="40 % - Accent5" xfId="2245" builtinId="47" customBuiltin="1"/>
    <cellStyle name="40 % - Accent5 2" xfId="2246"/>
    <cellStyle name="40 % - Accent5 2 2" xfId="2247"/>
    <cellStyle name="40 % - Accent5 2 2 2" xfId="6240"/>
    <cellStyle name="40 % - Accent5 2 3" xfId="6239"/>
    <cellStyle name="40 % - Accent5 2 3 2" xfId="6668"/>
    <cellStyle name="40 % - Accent5 2 3 2 2" xfId="9594"/>
    <cellStyle name="40 % - Accent5 2 3 2 2 2" xfId="11115"/>
    <cellStyle name="40 % - Accent5 2 3 2 2 2 2" xfId="15901"/>
    <cellStyle name="40 % - Accent5 2 3 2 2 3" xfId="14386"/>
    <cellStyle name="40 % - Accent5 2 3 2 3" xfId="9964"/>
    <cellStyle name="40 % - Accent5 2 3 2 3 2" xfId="14753"/>
    <cellStyle name="40 % - Accent5 2 3 2 4" xfId="12075"/>
    <cellStyle name="40 % - Accent5 2 3 3" xfId="6667"/>
    <cellStyle name="40 % - Accent5 2 3 3 2" xfId="9963"/>
    <cellStyle name="40 % - Accent5 2 3 3 2 2" xfId="14752"/>
    <cellStyle name="40 % - Accent5 2 3 3 3" xfId="12074"/>
    <cellStyle name="40 % - Accent5 2 3 4" xfId="9270"/>
    <cellStyle name="40 % - Accent5 2 3 4 2" xfId="10812"/>
    <cellStyle name="40 % - Accent5 2 3 4 2 2" xfId="15598"/>
    <cellStyle name="40 % - Accent5 2 3 4 3" xfId="14062"/>
    <cellStyle name="40 % - Accent5 2 3 5" xfId="9900"/>
    <cellStyle name="40 % - Accent5 2 3 5 2" xfId="14689"/>
    <cellStyle name="40 % - Accent5 2 3 6" xfId="11989"/>
    <cellStyle name="40 % - Accent5 2 4" xfId="3115"/>
    <cellStyle name="40 % - Accent5 3" xfId="2248"/>
    <cellStyle name="40 % - Accent5 3 2" xfId="2249"/>
    <cellStyle name="40 % - Accent5 3 3" xfId="6241"/>
    <cellStyle name="40 % - Accent5 4" xfId="2250"/>
    <cellStyle name="40 % - Accent5 4 2" xfId="2251"/>
    <cellStyle name="40 % - Accent5 5" xfId="2252"/>
    <cellStyle name="40 % - Accent5 6" xfId="3128"/>
    <cellStyle name="40 % - Accent6" xfId="2253" builtinId="51" customBuiltin="1"/>
    <cellStyle name="40 % - Accent6 2" xfId="2254"/>
    <cellStyle name="40 % - Accent6 2 2" xfId="2255"/>
    <cellStyle name="40 % - Accent6 2 2 2" xfId="6243"/>
    <cellStyle name="40 % - Accent6 2 3" xfId="6244"/>
    <cellStyle name="40 % - Accent6 2 3 2" xfId="6670"/>
    <cellStyle name="40 % - Accent6 2 3 2 2" xfId="9596"/>
    <cellStyle name="40 % - Accent6 2 3 2 2 2" xfId="11117"/>
    <cellStyle name="40 % - Accent6 2 3 2 2 2 2" xfId="15903"/>
    <cellStyle name="40 % - Accent6 2 3 2 2 3" xfId="14388"/>
    <cellStyle name="40 % - Accent6 2 3 2 3" xfId="9966"/>
    <cellStyle name="40 % - Accent6 2 3 2 3 2" xfId="14755"/>
    <cellStyle name="40 % - Accent6 2 3 2 4" xfId="12077"/>
    <cellStyle name="40 % - Accent6 2 3 3" xfId="6669"/>
    <cellStyle name="40 % - Accent6 2 3 3 2" xfId="9965"/>
    <cellStyle name="40 % - Accent6 2 3 3 2 2" xfId="14754"/>
    <cellStyle name="40 % - Accent6 2 3 3 3" xfId="12076"/>
    <cellStyle name="40 % - Accent6 2 3 4" xfId="9272"/>
    <cellStyle name="40 % - Accent6 2 3 4 2" xfId="10814"/>
    <cellStyle name="40 % - Accent6 2 3 4 2 2" xfId="15600"/>
    <cellStyle name="40 % - Accent6 2 3 4 3" xfId="14064"/>
    <cellStyle name="40 % - Accent6 2 3 5" xfId="9902"/>
    <cellStyle name="40 % - Accent6 2 3 5 2" xfId="14691"/>
    <cellStyle name="40 % - Accent6 2 3 6" xfId="11991"/>
    <cellStyle name="40 % - Accent6 2 4" xfId="6242"/>
    <cellStyle name="40 % - Accent6 2 4 2" xfId="6672"/>
    <cellStyle name="40 % - Accent6 2 4 2 2" xfId="9595"/>
    <cellStyle name="40 % - Accent6 2 4 2 2 2" xfId="11116"/>
    <cellStyle name="40 % - Accent6 2 4 2 2 2 2" xfId="15902"/>
    <cellStyle name="40 % - Accent6 2 4 2 2 3" xfId="14387"/>
    <cellStyle name="40 % - Accent6 2 4 2 3" xfId="9968"/>
    <cellStyle name="40 % - Accent6 2 4 2 3 2" xfId="14757"/>
    <cellStyle name="40 % - Accent6 2 4 2 4" xfId="12079"/>
    <cellStyle name="40 % - Accent6 2 4 3" xfId="6671"/>
    <cellStyle name="40 % - Accent6 2 4 3 2" xfId="9967"/>
    <cellStyle name="40 % - Accent6 2 4 3 2 2" xfId="14756"/>
    <cellStyle name="40 % - Accent6 2 4 3 3" xfId="12078"/>
    <cellStyle name="40 % - Accent6 2 4 4" xfId="9271"/>
    <cellStyle name="40 % - Accent6 2 4 4 2" xfId="10813"/>
    <cellStyle name="40 % - Accent6 2 4 4 2 2" xfId="15599"/>
    <cellStyle name="40 % - Accent6 2 4 4 3" xfId="14063"/>
    <cellStyle name="40 % - Accent6 2 4 5" xfId="9901"/>
    <cellStyle name="40 % - Accent6 2 4 5 2" xfId="14690"/>
    <cellStyle name="40 % - Accent6 2 4 6" xfId="11990"/>
    <cellStyle name="40 % - Accent6 2 5" xfId="3116"/>
    <cellStyle name="40 % - Accent6 3" xfId="2256"/>
    <cellStyle name="40 % - Accent6 3 2" xfId="2257"/>
    <cellStyle name="40 % - Accent6 3 3" xfId="6245"/>
    <cellStyle name="40 % - Accent6 4" xfId="2258"/>
    <cellStyle name="40 % - Accent6 4 2" xfId="2259"/>
    <cellStyle name="40 % - Accent6 5" xfId="2260"/>
    <cellStyle name="40 % - Accent6 6" xfId="3131"/>
    <cellStyle name="40% - Accent1" xfId="4343"/>
    <cellStyle name="40% - Accent1 2" xfId="3118"/>
    <cellStyle name="40% - Accent1 3" xfId="3119"/>
    <cellStyle name="40% - Accent2" xfId="4344"/>
    <cellStyle name="40% - Accent2 2" xfId="3120"/>
    <cellStyle name="40% - Accent2 3" xfId="3121"/>
    <cellStyle name="40% - Accent3" xfId="4345"/>
    <cellStyle name="40% - Accent3 2" xfId="3123"/>
    <cellStyle name="40% - Accent3 3" xfId="3124"/>
    <cellStyle name="40% - Accent4" xfId="4346"/>
    <cellStyle name="40% - Accent4 2" xfId="3126"/>
    <cellStyle name="40% - Accent4 3" xfId="3127"/>
    <cellStyle name="40% - Accent5" xfId="4347"/>
    <cellStyle name="40% - Accent5 2" xfId="3129"/>
    <cellStyle name="40% - Accent5 3" xfId="3130"/>
    <cellStyle name="40% - Accent6" xfId="4348"/>
    <cellStyle name="40% - Accent6 2" xfId="3132"/>
    <cellStyle name="40% - Accent6 3" xfId="3133"/>
    <cellStyle name="60 % - Accent1" xfId="2261" builtinId="32" customBuiltin="1"/>
    <cellStyle name="60 % - Accent1 2" xfId="2262"/>
    <cellStyle name="60 % - Accent1 2 2" xfId="6247"/>
    <cellStyle name="60 % - Accent1 2 3" xfId="6248"/>
    <cellStyle name="60 % - Accent1 2 4" xfId="6246"/>
    <cellStyle name="60 % - Accent1 2 5" xfId="3134"/>
    <cellStyle name="60 % - Accent1 3" xfId="2263"/>
    <cellStyle name="60 % - Accent1 3 2" xfId="6249"/>
    <cellStyle name="60 % - Accent1 4" xfId="2264"/>
    <cellStyle name="60 % - Accent1 5" xfId="2265"/>
    <cellStyle name="60 % - Accent1 6" xfId="3140"/>
    <cellStyle name="60 % - Accent2" xfId="2266" builtinId="36" customBuiltin="1"/>
    <cellStyle name="60 % - Accent2 2" xfId="2267"/>
    <cellStyle name="60 % - Accent2 2 2" xfId="6251"/>
    <cellStyle name="60 % - Accent2 2 3" xfId="6250"/>
    <cellStyle name="60 % - Accent2 2 4" xfId="3135"/>
    <cellStyle name="60 % - Accent2 3" xfId="2268"/>
    <cellStyle name="60 % - Accent2 3 2" xfId="6252"/>
    <cellStyle name="60 % - Accent2 4" xfId="2269"/>
    <cellStyle name="60 % - Accent2 5" xfId="2270"/>
    <cellStyle name="60 % - Accent3" xfId="2271" builtinId="40" customBuiltin="1"/>
    <cellStyle name="60 % - Accent3 2" xfId="2272"/>
    <cellStyle name="60 % - Accent3 2 2" xfId="6254"/>
    <cellStyle name="60 % - Accent3 2 3" xfId="6255"/>
    <cellStyle name="60 % - Accent3 2 4" xfId="6253"/>
    <cellStyle name="60 % - Accent3 2 5" xfId="3136"/>
    <cellStyle name="60 % - Accent3 3" xfId="2273"/>
    <cellStyle name="60 % - Accent3 3 2" xfId="6256"/>
    <cellStyle name="60 % - Accent3 4" xfId="2274"/>
    <cellStyle name="60 % - Accent3 5" xfId="2275"/>
    <cellStyle name="60 % - Accent3 6" xfId="3145"/>
    <cellStyle name="60 % - Accent4" xfId="2276" builtinId="44" customBuiltin="1"/>
    <cellStyle name="60 % - Accent4 2" xfId="2277"/>
    <cellStyle name="60 % - Accent4 2 2" xfId="6258"/>
    <cellStyle name="60 % - Accent4 2 3" xfId="6259"/>
    <cellStyle name="60 % - Accent4 2 4" xfId="6257"/>
    <cellStyle name="60 % - Accent4 2 5" xfId="3137"/>
    <cellStyle name="60 % - Accent4 3" xfId="2278"/>
    <cellStyle name="60 % - Accent4 3 2" xfId="6260"/>
    <cellStyle name="60 % - Accent4 4" xfId="2279"/>
    <cellStyle name="60 % - Accent4 5" xfId="2280"/>
    <cellStyle name="60 % - Accent4 6" xfId="3148"/>
    <cellStyle name="60 % - Accent5" xfId="2281" builtinId="48" customBuiltin="1"/>
    <cellStyle name="60 % - Accent5 2" xfId="2282"/>
    <cellStyle name="60 % - Accent5 2 2" xfId="6262"/>
    <cellStyle name="60 % - Accent5 2 3" xfId="6261"/>
    <cellStyle name="60 % - Accent5 2 4" xfId="3138"/>
    <cellStyle name="60 % - Accent5 3" xfId="2283"/>
    <cellStyle name="60 % - Accent5 3 2" xfId="6263"/>
    <cellStyle name="60 % - Accent5 4" xfId="2284"/>
    <cellStyle name="60 % - Accent5 5" xfId="2285"/>
    <cellStyle name="60 % - Accent6" xfId="2286" builtinId="52" customBuiltin="1"/>
    <cellStyle name="60 % - Accent6 2" xfId="2287"/>
    <cellStyle name="60 % - Accent6 2 2" xfId="6265"/>
    <cellStyle name="60 % - Accent6 2 3" xfId="6266"/>
    <cellStyle name="60 % - Accent6 2 4" xfId="6264"/>
    <cellStyle name="60 % - Accent6 2 5" xfId="3139"/>
    <cellStyle name="60 % - Accent6 3" xfId="2288"/>
    <cellStyle name="60 % - Accent6 3 2" xfId="6267"/>
    <cellStyle name="60 % - Accent6 4" xfId="2289"/>
    <cellStyle name="60 % - Accent6 5" xfId="2290"/>
    <cellStyle name="60 % - Accent6 6" xfId="3153"/>
    <cellStyle name="60% - Accent1" xfId="4349"/>
    <cellStyle name="60% - Accent1 2" xfId="3141"/>
    <cellStyle name="60% - Accent1 3" xfId="3142"/>
    <cellStyle name="60% - Accent2" xfId="4350"/>
    <cellStyle name="60% - Accent2 2" xfId="3143"/>
    <cellStyle name="60% - Accent2 3" xfId="3144"/>
    <cellStyle name="60% - Accent3" xfId="4351"/>
    <cellStyle name="60% - Accent3 2" xfId="3146"/>
    <cellStyle name="60% - Accent3 3" xfId="3147"/>
    <cellStyle name="60% - Accent4" xfId="4352"/>
    <cellStyle name="60% - Accent4 2" xfId="3149"/>
    <cellStyle name="60% - Accent4 3" xfId="3150"/>
    <cellStyle name="60% - Accent5" xfId="4353"/>
    <cellStyle name="60% - Accent5 2" xfId="3151"/>
    <cellStyle name="60% - Accent5 3" xfId="3152"/>
    <cellStyle name="60% - Accent6" xfId="4354"/>
    <cellStyle name="60% - Accent6 2" xfId="3154"/>
    <cellStyle name="60% - Accent6 3" xfId="3155"/>
    <cellStyle name="Accent1" xfId="2291" builtinId="29" customBuiltin="1"/>
    <cellStyle name="Accent1 - 20 %" xfId="2292"/>
    <cellStyle name="Accent1 - 40 %" xfId="2293"/>
    <cellStyle name="Accent1 - 60 %" xfId="2294"/>
    <cellStyle name="Accent1 2" xfId="2295"/>
    <cellStyle name="Accent1 2 2" xfId="6269"/>
    <cellStyle name="Accent1 2 3" xfId="6270"/>
    <cellStyle name="Accent1 2 4" xfId="6268"/>
    <cellStyle name="Accent1 2 5" xfId="3157"/>
    <cellStyle name="Accent1 3" xfId="2296"/>
    <cellStyle name="Accent1 3 2" xfId="6271"/>
    <cellStyle name="Accent1 4" xfId="2297"/>
    <cellStyle name="Accent1 4 2" xfId="6272"/>
    <cellStyle name="Accent1 5" xfId="2298"/>
    <cellStyle name="Accent1 6" xfId="3156"/>
    <cellStyle name="Accent1 7" xfId="2897"/>
    <cellStyle name="Accent2" xfId="2299" builtinId="33" customBuiltin="1"/>
    <cellStyle name="Accent2 - 20 %" xfId="2300"/>
    <cellStyle name="Accent2 - 40 %" xfId="2301"/>
    <cellStyle name="Accent2 - 60 %" xfId="2302"/>
    <cellStyle name="Accent2 2" xfId="2303"/>
    <cellStyle name="Accent2 2 2" xfId="6274"/>
    <cellStyle name="Accent2 2 3" xfId="6275"/>
    <cellStyle name="Accent2 2 4" xfId="6273"/>
    <cellStyle name="Accent2 2 5" xfId="3159"/>
    <cellStyle name="Accent2 3" xfId="2304"/>
    <cellStyle name="Accent2 3 2" xfId="6276"/>
    <cellStyle name="Accent2 4" xfId="2305"/>
    <cellStyle name="Accent2 4 2" xfId="6277"/>
    <cellStyle name="Accent2 5" xfId="2306"/>
    <cellStyle name="Accent2 6" xfId="3158"/>
    <cellStyle name="Accent2 7" xfId="2896"/>
    <cellStyle name="Accent3" xfId="2307" builtinId="37" customBuiltin="1"/>
    <cellStyle name="Accent3 - 20 %" xfId="2308"/>
    <cellStyle name="Accent3 - 40 %" xfId="2309"/>
    <cellStyle name="Accent3 - 60 %" xfId="2310"/>
    <cellStyle name="Accent3 2" xfId="2311"/>
    <cellStyle name="Accent3 2 2" xfId="6279"/>
    <cellStyle name="Accent3 2 3" xfId="6280"/>
    <cellStyle name="Accent3 2 4" xfId="6278"/>
    <cellStyle name="Accent3 2 5" xfId="3161"/>
    <cellStyle name="Accent3 3" xfId="2312"/>
    <cellStyle name="Accent3 3 2" xfId="6281"/>
    <cellStyle name="Accent3 4" xfId="2313"/>
    <cellStyle name="Accent3 4 2" xfId="6282"/>
    <cellStyle name="Accent3 5" xfId="2314"/>
    <cellStyle name="Accent3 6" xfId="3160"/>
    <cellStyle name="Accent3 7" xfId="2895"/>
    <cellStyle name="Accent4" xfId="2315" builtinId="41" customBuiltin="1"/>
    <cellStyle name="Accent4 - 20 %" xfId="2316"/>
    <cellStyle name="Accent4 - 40 %" xfId="2317"/>
    <cellStyle name="Accent4 - 60 %" xfId="2318"/>
    <cellStyle name="Accent4 2" xfId="2319"/>
    <cellStyle name="Accent4 2 2" xfId="6284"/>
    <cellStyle name="Accent4 2 3" xfId="6285"/>
    <cellStyle name="Accent4 2 4" xfId="6283"/>
    <cellStyle name="Accent4 2 5" xfId="3163"/>
    <cellStyle name="Accent4 3" xfId="2320"/>
    <cellStyle name="Accent4 3 2" xfId="6286"/>
    <cellStyle name="Accent4 4" xfId="2321"/>
    <cellStyle name="Accent4 4 2" xfId="6287"/>
    <cellStyle name="Accent4 5" xfId="2322"/>
    <cellStyle name="Accent4 6" xfId="3162"/>
    <cellStyle name="Accent4 7" xfId="2894"/>
    <cellStyle name="Accent5" xfId="2323" builtinId="45" customBuiltin="1"/>
    <cellStyle name="Accent5 - 20 %" xfId="2324"/>
    <cellStyle name="Accent5 - 40 %" xfId="2325"/>
    <cellStyle name="Accent5 - 60 %" xfId="2326"/>
    <cellStyle name="Accent5 2" xfId="2327"/>
    <cellStyle name="Accent5 2 2" xfId="6289"/>
    <cellStyle name="Accent5 2 3" xfId="6288"/>
    <cellStyle name="Accent5 3" xfId="2328"/>
    <cellStyle name="Accent5 4" xfId="2329"/>
    <cellStyle name="Accent5 5" xfId="3164"/>
    <cellStyle name="Accent5 6" xfId="2893"/>
    <cellStyle name="Accent6" xfId="2330" builtinId="49" customBuiltin="1"/>
    <cellStyle name="Accent6 - 20 %" xfId="2331"/>
    <cellStyle name="Accent6 - 40 %" xfId="2332"/>
    <cellStyle name="Accent6 - 60 %" xfId="2333"/>
    <cellStyle name="Accent6 2" xfId="2334"/>
    <cellStyle name="Accent6 2 2" xfId="6291"/>
    <cellStyle name="Accent6 2 3" xfId="6290"/>
    <cellStyle name="Accent6 2 4" xfId="3166"/>
    <cellStyle name="Accent6 3" xfId="2335"/>
    <cellStyle name="Accent6 3 2" xfId="6292"/>
    <cellStyle name="Accent6 4" xfId="2336"/>
    <cellStyle name="Accent6 4 2" xfId="6293"/>
    <cellStyle name="Accent6 5" xfId="2337"/>
    <cellStyle name="Accent6 6" xfId="3165"/>
    <cellStyle name="Accent6 7" xfId="2892"/>
    <cellStyle name="Accounting" xfId="2338"/>
    <cellStyle name="ÅëÈ­ [0]_laroux" xfId="2339"/>
    <cellStyle name="ÅëÈ­_laroux" xfId="2340"/>
    <cellStyle name="amount" xfId="2341"/>
    <cellStyle name="args.style" xfId="2342"/>
    <cellStyle name="args.style 2" xfId="3167"/>
    <cellStyle name="args.style 3" xfId="3168"/>
    <cellStyle name="args.style 4" xfId="3169"/>
    <cellStyle name="args.style 5" xfId="3170"/>
    <cellStyle name="ÄÞ¸¶ [0]_laroux" xfId="2343"/>
    <cellStyle name="ÄÞ¸¶_laroux" xfId="2344"/>
    <cellStyle name="Avertissement" xfId="2345" builtinId="11" customBuiltin="1"/>
    <cellStyle name="Avertissement 2" xfId="2346"/>
    <cellStyle name="Avertissement 2 2" xfId="6295"/>
    <cellStyle name="Avertissement 2 3" xfId="6294"/>
    <cellStyle name="Avertissement 3" xfId="2347"/>
    <cellStyle name="Avertissement 4" xfId="2348"/>
    <cellStyle name="axlcolour" xfId="2349"/>
    <cellStyle name="axlcolour 2" xfId="3171"/>
    <cellStyle name="axlcolour 2 2" xfId="3172"/>
    <cellStyle name="axlcolour 2 3" xfId="3173"/>
    <cellStyle name="axlcolour 2 4" xfId="3174"/>
    <cellStyle name="axlcolour 2 5" xfId="3175"/>
    <cellStyle name="axlcolour_BUG_4049_Tb consolidation des filiales V3" xfId="3176"/>
    <cellStyle name="azert - Style1" xfId="2350"/>
    <cellStyle name="Bad" xfId="3177"/>
    <cellStyle name="blue shading" xfId="2351"/>
    <cellStyle name="Blue Title" xfId="2352"/>
    <cellStyle name="Blue Title 2" xfId="2353"/>
    <cellStyle name="Body" xfId="2354"/>
    <cellStyle name="Body 2" xfId="6297"/>
    <cellStyle name="Body 2 2" xfId="6298"/>
    <cellStyle name="Body 3" xfId="6296"/>
    <cellStyle name="Body text" xfId="2355"/>
    <cellStyle name="Border Heavy" xfId="2356"/>
    <cellStyle name="Border Heavy 2" xfId="2357"/>
    <cellStyle name="Border Heavy 3" xfId="3178"/>
    <cellStyle name="Border Heavy 4" xfId="3179"/>
    <cellStyle name="Border Heavy 5" xfId="3180"/>
    <cellStyle name="Border Thin" xfId="2358"/>
    <cellStyle name="Border Thin 2" xfId="2359"/>
    <cellStyle name="Ç¥ÁØ_ÀÎÀç°³¹ß¿ø" xfId="2360"/>
    <cellStyle name="Calc Currency (0)" xfId="2361"/>
    <cellStyle name="Calc Currency (0) 2" xfId="6299"/>
    <cellStyle name="Calc Currency (0) 3" xfId="3181"/>
    <cellStyle name="Calc Currency (2)" xfId="2362"/>
    <cellStyle name="Calc Currency (2) 2" xfId="6301"/>
    <cellStyle name="Calc Currency (2) 3" xfId="6300"/>
    <cellStyle name="Calc Currency (2) 4" xfId="3182"/>
    <cellStyle name="Calc Percent (0)" xfId="2363"/>
    <cellStyle name="Calc Percent (0) 2" xfId="6303"/>
    <cellStyle name="Calc Percent (0) 3" xfId="6302"/>
    <cellStyle name="Calc Percent (0) 4" xfId="3183"/>
    <cellStyle name="Calc Percent (1)" xfId="2364"/>
    <cellStyle name="Calc Percent (1) 2" xfId="6305"/>
    <cellStyle name="Calc Percent (1) 3" xfId="6304"/>
    <cellStyle name="Calc Percent (1) 4" xfId="3184"/>
    <cellStyle name="Calc Percent (2)" xfId="2365"/>
    <cellStyle name="Calc Percent (2) 2" xfId="6307"/>
    <cellStyle name="Calc Percent (2) 3" xfId="6306"/>
    <cellStyle name="Calc Percent (2) 4" xfId="3185"/>
    <cellStyle name="Calc Units (0)" xfId="2366"/>
    <cellStyle name="Calc Units (0) 2" xfId="6309"/>
    <cellStyle name="Calc Units (0) 3" xfId="6308"/>
    <cellStyle name="Calc Units (0) 4" xfId="3186"/>
    <cellStyle name="Calc Units (1)" xfId="2367"/>
    <cellStyle name="Calc Units (1) 2" xfId="6311"/>
    <cellStyle name="Calc Units (1) 3" xfId="6310"/>
    <cellStyle name="Calc Units (1) 4" xfId="3187"/>
    <cellStyle name="Calc Units (2)" xfId="2368"/>
    <cellStyle name="Calc Units (2) 2" xfId="6313"/>
    <cellStyle name="Calc Units (2) 3" xfId="6312"/>
    <cellStyle name="Calc Units (2) 4" xfId="3188"/>
    <cellStyle name="Calcul" xfId="2369" builtinId="22" customBuiltin="1"/>
    <cellStyle name="Calcul 2" xfId="2370"/>
    <cellStyle name="Calcul 2 2" xfId="6315"/>
    <cellStyle name="Calcul 2 3" xfId="6316"/>
    <cellStyle name="Calcul 2 4" xfId="6314"/>
    <cellStyle name="Calcul 2 5" xfId="3189"/>
    <cellStyle name="Calcul 3" xfId="2371"/>
    <cellStyle name="Calcul 3 2" xfId="6317"/>
    <cellStyle name="Calcul 4" xfId="2372"/>
    <cellStyle name="Calcul 5" xfId="2373"/>
    <cellStyle name="Calcul 6" xfId="3190"/>
    <cellStyle name="Calculation" xfId="4355"/>
    <cellStyle name="Calculation 2" xfId="3191"/>
    <cellStyle name="Calculation 3" xfId="3192"/>
    <cellStyle name="Cellule liée" xfId="2374" builtinId="24" customBuiltin="1"/>
    <cellStyle name="Cellule liée 2" xfId="2375"/>
    <cellStyle name="Cellule liée 2 2" xfId="6319"/>
    <cellStyle name="Cellule liée 2 3" xfId="6318"/>
    <cellStyle name="Cellule liée 2 4" xfId="3193"/>
    <cellStyle name="Cellule liée 3" xfId="2376"/>
    <cellStyle name="Cellule liée 3 2" xfId="6320"/>
    <cellStyle name="Cellule liée 4" xfId="2377"/>
    <cellStyle name="Cellule liée 5" xfId="2378"/>
    <cellStyle name="Cellule liée 6" xfId="3702"/>
    <cellStyle name="Check Cell" xfId="3194"/>
    <cellStyle name="Comma  - Style1" xfId="2379"/>
    <cellStyle name="Comma  - Style1 2" xfId="2380"/>
    <cellStyle name="Comma  - Style1 2 2" xfId="3195"/>
    <cellStyle name="Comma  - Style2" xfId="2381"/>
    <cellStyle name="Comma  - Style2 2" xfId="2382"/>
    <cellStyle name="Comma  - Style2 2 2" xfId="3196"/>
    <cellStyle name="Comma  - Style3" xfId="2383"/>
    <cellStyle name="Comma  - Style3 2" xfId="2384"/>
    <cellStyle name="Comma  - Style3 2 2" xfId="3197"/>
    <cellStyle name="Comma  - Style4" xfId="2385"/>
    <cellStyle name="Comma  - Style4 2" xfId="2386"/>
    <cellStyle name="Comma  - Style4 2 2" xfId="3198"/>
    <cellStyle name="Comma  - Style5" xfId="2387"/>
    <cellStyle name="Comma  - Style5 2" xfId="2388"/>
    <cellStyle name="Comma  - Style5 2 2" xfId="3199"/>
    <cellStyle name="Comma  - Style6" xfId="2389"/>
    <cellStyle name="Comma  - Style6 2" xfId="2390"/>
    <cellStyle name="Comma  - Style6 2 2" xfId="3200"/>
    <cellStyle name="Comma  - Style7" xfId="2391"/>
    <cellStyle name="Comma  - Style7 2" xfId="2392"/>
    <cellStyle name="Comma  - Style7 2 2" xfId="3201"/>
    <cellStyle name="Comma  - Style8" xfId="2393"/>
    <cellStyle name="Comma  - Style8 2" xfId="2394"/>
    <cellStyle name="Comma  - Style8 2 2" xfId="3202"/>
    <cellStyle name="Comma [0]" xfId="2395"/>
    <cellStyle name="Comma [0] 2" xfId="3203"/>
    <cellStyle name="Comma [0] 2 2" xfId="4356"/>
    <cellStyle name="Comma [0] 2 2 2" xfId="4472"/>
    <cellStyle name="Comma [0] 2 2 2 2" xfId="4674"/>
    <cellStyle name="Comma [0] 2 2 2 2 2" xfId="5056"/>
    <cellStyle name="Comma [0] 2 2 2 2 2 2" xfId="6678"/>
    <cellStyle name="Comma [0] 2 2 2 2 2 2 2" xfId="12085"/>
    <cellStyle name="Comma [0] 2 2 2 2 2 3" xfId="9079"/>
    <cellStyle name="Comma [0] 2 2 2 2 2 3 2" xfId="13871"/>
    <cellStyle name="Comma [0] 2 2 2 2 2 4" xfId="11798"/>
    <cellStyle name="Comma [0] 2 2 2 2 3" xfId="6677"/>
    <cellStyle name="Comma [0] 2 2 2 2 3 2" xfId="12084"/>
    <cellStyle name="Comma [0] 2 2 2 2 4" xfId="8739"/>
    <cellStyle name="Comma [0] 2 2 2 2 4 2" xfId="13531"/>
    <cellStyle name="Comma [0] 2 2 2 2 5" xfId="11458"/>
    <cellStyle name="Comma [0] 2 2 2 3" xfId="4886"/>
    <cellStyle name="Comma [0] 2 2 2 3 2" xfId="6679"/>
    <cellStyle name="Comma [0] 2 2 2 3 2 2" xfId="12086"/>
    <cellStyle name="Comma [0] 2 2 2 3 3" xfId="8909"/>
    <cellStyle name="Comma [0] 2 2 2 3 3 2" xfId="13701"/>
    <cellStyle name="Comma [0] 2 2 2 3 4" xfId="11628"/>
    <cellStyle name="Comma [0] 2 2 2 4" xfId="6676"/>
    <cellStyle name="Comma [0] 2 2 2 4 2" xfId="12083"/>
    <cellStyle name="Comma [0] 2 2 2 5" xfId="8569"/>
    <cellStyle name="Comma [0] 2 2 2 5 2" xfId="13361"/>
    <cellStyle name="Comma [0] 2 2 2 6" xfId="11288"/>
    <cellStyle name="Comma [0] 2 2 3" xfId="4589"/>
    <cellStyle name="Comma [0] 2 2 3 2" xfId="4971"/>
    <cellStyle name="Comma [0] 2 2 3 2 2" xfId="6681"/>
    <cellStyle name="Comma [0] 2 2 3 2 2 2" xfId="12088"/>
    <cellStyle name="Comma [0] 2 2 3 2 3" xfId="8994"/>
    <cellStyle name="Comma [0] 2 2 3 2 3 2" xfId="13786"/>
    <cellStyle name="Comma [0] 2 2 3 2 4" xfId="11713"/>
    <cellStyle name="Comma [0] 2 2 3 3" xfId="6680"/>
    <cellStyle name="Comma [0] 2 2 3 3 2" xfId="12087"/>
    <cellStyle name="Comma [0] 2 2 3 4" xfId="8654"/>
    <cellStyle name="Comma [0] 2 2 3 4 2" xfId="13446"/>
    <cellStyle name="Comma [0] 2 2 3 5" xfId="11373"/>
    <cellStyle name="Comma [0] 2 2 4" xfId="4801"/>
    <cellStyle name="Comma [0] 2 2 4 2" xfId="6682"/>
    <cellStyle name="Comma [0] 2 2 4 2 2" xfId="12089"/>
    <cellStyle name="Comma [0] 2 2 4 3" xfId="8824"/>
    <cellStyle name="Comma [0] 2 2 4 3 2" xfId="13616"/>
    <cellStyle name="Comma [0] 2 2 4 4" xfId="11543"/>
    <cellStyle name="Comma [0] 2 2 5" xfId="6675"/>
    <cellStyle name="Comma [0] 2 2 5 2" xfId="12082"/>
    <cellStyle name="Comma [0] 2 2 6" xfId="8484"/>
    <cellStyle name="Comma [0] 2 2 6 2" xfId="13276"/>
    <cellStyle name="Comma [0] 2 2 7" xfId="11203"/>
    <cellStyle name="Comma [0] 2 3" xfId="4406"/>
    <cellStyle name="Comma [0] 2 3 2" xfId="4630"/>
    <cellStyle name="Comma [0] 2 3 2 2" xfId="5012"/>
    <cellStyle name="Comma [0] 2 3 2 2 2" xfId="6685"/>
    <cellStyle name="Comma [0] 2 3 2 2 2 2" xfId="12092"/>
    <cellStyle name="Comma [0] 2 3 2 2 3" xfId="9035"/>
    <cellStyle name="Comma [0] 2 3 2 2 3 2" xfId="13827"/>
    <cellStyle name="Comma [0] 2 3 2 2 4" xfId="11754"/>
    <cellStyle name="Comma [0] 2 3 2 3" xfId="6684"/>
    <cellStyle name="Comma [0] 2 3 2 3 2" xfId="12091"/>
    <cellStyle name="Comma [0] 2 3 2 4" xfId="8695"/>
    <cellStyle name="Comma [0] 2 3 2 4 2" xfId="13487"/>
    <cellStyle name="Comma [0] 2 3 2 5" xfId="11414"/>
    <cellStyle name="Comma [0] 2 3 3" xfId="4842"/>
    <cellStyle name="Comma [0] 2 3 3 2" xfId="6686"/>
    <cellStyle name="Comma [0] 2 3 3 2 2" xfId="12093"/>
    <cellStyle name="Comma [0] 2 3 3 3" xfId="8865"/>
    <cellStyle name="Comma [0] 2 3 3 3 2" xfId="13657"/>
    <cellStyle name="Comma [0] 2 3 3 4" xfId="11584"/>
    <cellStyle name="Comma [0] 2 3 4" xfId="6683"/>
    <cellStyle name="Comma [0] 2 3 4 2" xfId="12090"/>
    <cellStyle name="Comma [0] 2 3 5" xfId="8525"/>
    <cellStyle name="Comma [0] 2 3 5 2" xfId="13317"/>
    <cellStyle name="Comma [0] 2 3 6" xfId="11244"/>
    <cellStyle name="Comma [0] 2 4" xfId="4513"/>
    <cellStyle name="Comma [0] 2 4 2" xfId="4927"/>
    <cellStyle name="Comma [0] 2 4 2 2" xfId="6688"/>
    <cellStyle name="Comma [0] 2 4 2 2 2" xfId="12095"/>
    <cellStyle name="Comma [0] 2 4 2 3" xfId="8950"/>
    <cellStyle name="Comma [0] 2 4 2 3 2" xfId="13742"/>
    <cellStyle name="Comma [0] 2 4 2 4" xfId="11669"/>
    <cellStyle name="Comma [0] 2 4 3" xfId="6687"/>
    <cellStyle name="Comma [0] 2 4 3 2" xfId="12094"/>
    <cellStyle name="Comma [0] 2 4 4" xfId="8610"/>
    <cellStyle name="Comma [0] 2 4 4 2" xfId="13402"/>
    <cellStyle name="Comma [0] 2 4 5" xfId="11329"/>
    <cellStyle name="Comma [0] 2 5" xfId="4720"/>
    <cellStyle name="Comma [0] 2 5 2" xfId="6689"/>
    <cellStyle name="Comma [0] 2 5 2 2" xfId="12096"/>
    <cellStyle name="Comma [0] 2 5 3" xfId="8780"/>
    <cellStyle name="Comma [0] 2 5 3 2" xfId="13572"/>
    <cellStyle name="Comma [0] 2 5 4" xfId="11499"/>
    <cellStyle name="Comma [0] 2 6" xfId="6322"/>
    <cellStyle name="Comma [0] 2 6 2" xfId="6690"/>
    <cellStyle name="Comma [0] 2 6 2 2" xfId="12097"/>
    <cellStyle name="Comma [0] 2 6 3" xfId="9274"/>
    <cellStyle name="Comma [0] 2 6 3 2" xfId="14066"/>
    <cellStyle name="Comma [0] 2 6 4" xfId="11993"/>
    <cellStyle name="Comma [0] 2 7" xfId="6674"/>
    <cellStyle name="Comma [0] 2 7 2" xfId="12081"/>
    <cellStyle name="Comma [0] 2 8" xfId="8437"/>
    <cellStyle name="Comma [0] 2 8 2" xfId="13232"/>
    <cellStyle name="Comma [0] 2 9" xfId="11149"/>
    <cellStyle name="Comma [0] 3" xfId="3204"/>
    <cellStyle name="Comma [0] 3 2" xfId="3205"/>
    <cellStyle name="Comma [0] 3 2 2" xfId="6692"/>
    <cellStyle name="Comma [0] 3 3" xfId="4357"/>
    <cellStyle name="Comma [0] 3 3 2" xfId="4473"/>
    <cellStyle name="Comma [0] 3 3 2 2" xfId="4675"/>
    <cellStyle name="Comma [0] 3 3 2 2 2" xfId="5057"/>
    <cellStyle name="Comma [0] 3 3 2 2 2 2" xfId="6696"/>
    <cellStyle name="Comma [0] 3 3 2 2 2 2 2" xfId="12102"/>
    <cellStyle name="Comma [0] 3 3 2 2 2 3" xfId="9080"/>
    <cellStyle name="Comma [0] 3 3 2 2 2 3 2" xfId="13872"/>
    <cellStyle name="Comma [0] 3 3 2 2 2 4" xfId="11799"/>
    <cellStyle name="Comma [0] 3 3 2 2 3" xfId="6695"/>
    <cellStyle name="Comma [0] 3 3 2 2 3 2" xfId="12101"/>
    <cellStyle name="Comma [0] 3 3 2 2 4" xfId="8740"/>
    <cellStyle name="Comma [0] 3 3 2 2 4 2" xfId="13532"/>
    <cellStyle name="Comma [0] 3 3 2 2 5" xfId="11459"/>
    <cellStyle name="Comma [0] 3 3 2 3" xfId="4887"/>
    <cellStyle name="Comma [0] 3 3 2 3 2" xfId="6697"/>
    <cellStyle name="Comma [0] 3 3 2 3 2 2" xfId="12103"/>
    <cellStyle name="Comma [0] 3 3 2 3 3" xfId="8910"/>
    <cellStyle name="Comma [0] 3 3 2 3 3 2" xfId="13702"/>
    <cellStyle name="Comma [0] 3 3 2 3 4" xfId="11629"/>
    <cellStyle name="Comma [0] 3 3 2 4" xfId="6694"/>
    <cellStyle name="Comma [0] 3 3 2 4 2" xfId="12100"/>
    <cellStyle name="Comma [0] 3 3 2 5" xfId="8570"/>
    <cellStyle name="Comma [0] 3 3 2 5 2" xfId="13362"/>
    <cellStyle name="Comma [0] 3 3 2 6" xfId="11289"/>
    <cellStyle name="Comma [0] 3 3 3" xfId="4590"/>
    <cellStyle name="Comma [0] 3 3 3 2" xfId="4972"/>
    <cellStyle name="Comma [0] 3 3 3 2 2" xfId="6699"/>
    <cellStyle name="Comma [0] 3 3 3 2 2 2" xfId="12105"/>
    <cellStyle name="Comma [0] 3 3 3 2 3" xfId="8995"/>
    <cellStyle name="Comma [0] 3 3 3 2 3 2" xfId="13787"/>
    <cellStyle name="Comma [0] 3 3 3 2 4" xfId="11714"/>
    <cellStyle name="Comma [0] 3 3 3 3" xfId="6698"/>
    <cellStyle name="Comma [0] 3 3 3 3 2" xfId="12104"/>
    <cellStyle name="Comma [0] 3 3 3 4" xfId="8655"/>
    <cellStyle name="Comma [0] 3 3 3 4 2" xfId="13447"/>
    <cellStyle name="Comma [0] 3 3 3 5" xfId="11374"/>
    <cellStyle name="Comma [0] 3 3 4" xfId="4802"/>
    <cellStyle name="Comma [0] 3 3 4 2" xfId="6700"/>
    <cellStyle name="Comma [0] 3 3 4 2 2" xfId="12106"/>
    <cellStyle name="Comma [0] 3 3 4 3" xfId="8825"/>
    <cellStyle name="Comma [0] 3 3 4 3 2" xfId="13617"/>
    <cellStyle name="Comma [0] 3 3 4 4" xfId="11544"/>
    <cellStyle name="Comma [0] 3 3 5" xfId="6693"/>
    <cellStyle name="Comma [0] 3 3 5 2" xfId="12099"/>
    <cellStyle name="Comma [0] 3 3 6" xfId="8485"/>
    <cellStyle name="Comma [0] 3 3 6 2" xfId="13277"/>
    <cellStyle name="Comma [0] 3 3 7" xfId="11204"/>
    <cellStyle name="Comma [0] 3 4" xfId="4407"/>
    <cellStyle name="Comma [0] 3 4 2" xfId="4631"/>
    <cellStyle name="Comma [0] 3 4 2 2" xfId="5013"/>
    <cellStyle name="Comma [0] 3 4 2 2 2" xfId="6703"/>
    <cellStyle name="Comma [0] 3 4 2 2 2 2" xfId="12109"/>
    <cellStyle name="Comma [0] 3 4 2 2 3" xfId="9036"/>
    <cellStyle name="Comma [0] 3 4 2 2 3 2" xfId="13828"/>
    <cellStyle name="Comma [0] 3 4 2 2 4" xfId="11755"/>
    <cellStyle name="Comma [0] 3 4 2 3" xfId="6702"/>
    <cellStyle name="Comma [0] 3 4 2 3 2" xfId="12108"/>
    <cellStyle name="Comma [0] 3 4 2 4" xfId="8696"/>
    <cellStyle name="Comma [0] 3 4 2 4 2" xfId="13488"/>
    <cellStyle name="Comma [0] 3 4 2 5" xfId="11415"/>
    <cellStyle name="Comma [0] 3 4 3" xfId="4843"/>
    <cellStyle name="Comma [0] 3 4 3 2" xfId="6704"/>
    <cellStyle name="Comma [0] 3 4 3 2 2" xfId="12110"/>
    <cellStyle name="Comma [0] 3 4 3 3" xfId="8866"/>
    <cellStyle name="Comma [0] 3 4 3 3 2" xfId="13658"/>
    <cellStyle name="Comma [0] 3 4 3 4" xfId="11585"/>
    <cellStyle name="Comma [0] 3 4 4" xfId="6701"/>
    <cellStyle name="Comma [0] 3 4 4 2" xfId="12107"/>
    <cellStyle name="Comma [0] 3 4 5" xfId="8526"/>
    <cellStyle name="Comma [0] 3 4 5 2" xfId="13318"/>
    <cellStyle name="Comma [0] 3 4 6" xfId="11245"/>
    <cellStyle name="Comma [0] 3 5" xfId="4514"/>
    <cellStyle name="Comma [0] 3 5 2" xfId="4928"/>
    <cellStyle name="Comma [0] 3 5 2 2" xfId="6706"/>
    <cellStyle name="Comma [0] 3 5 2 2 2" xfId="12112"/>
    <cellStyle name="Comma [0] 3 5 2 3" xfId="8951"/>
    <cellStyle name="Comma [0] 3 5 2 3 2" xfId="13743"/>
    <cellStyle name="Comma [0] 3 5 2 4" xfId="11670"/>
    <cellStyle name="Comma [0] 3 5 3" xfId="6705"/>
    <cellStyle name="Comma [0] 3 5 3 2" xfId="12111"/>
    <cellStyle name="Comma [0] 3 5 4" xfId="8611"/>
    <cellStyle name="Comma [0] 3 5 4 2" xfId="13403"/>
    <cellStyle name="Comma [0] 3 5 5" xfId="11330"/>
    <cellStyle name="Comma [0] 3 6" xfId="4721"/>
    <cellStyle name="Comma [0] 3 6 2" xfId="6707"/>
    <cellStyle name="Comma [0] 3 6 2 2" xfId="12113"/>
    <cellStyle name="Comma [0] 3 6 3" xfId="8781"/>
    <cellStyle name="Comma [0] 3 6 3 2" xfId="13573"/>
    <cellStyle name="Comma [0] 3 6 4" xfId="11500"/>
    <cellStyle name="Comma [0] 3 7" xfId="6691"/>
    <cellStyle name="Comma [0] 3 7 2" xfId="12098"/>
    <cellStyle name="Comma [0] 3 8" xfId="8438"/>
    <cellStyle name="Comma [0] 3 8 2" xfId="13233"/>
    <cellStyle name="Comma [0] 3 9" xfId="11150"/>
    <cellStyle name="Comma [0] 4" xfId="3206"/>
    <cellStyle name="Comma [0] 4 2" xfId="4358"/>
    <cellStyle name="Comma [0] 4 2 2" xfId="4474"/>
    <cellStyle name="Comma [0] 4 2 2 2" xfId="4676"/>
    <cellStyle name="Comma [0] 4 2 2 2 2" xfId="5058"/>
    <cellStyle name="Comma [0] 4 2 2 2 2 2" xfId="6712"/>
    <cellStyle name="Comma [0] 4 2 2 2 2 2 2" xfId="12118"/>
    <cellStyle name="Comma [0] 4 2 2 2 2 3" xfId="9081"/>
    <cellStyle name="Comma [0] 4 2 2 2 2 3 2" xfId="13873"/>
    <cellStyle name="Comma [0] 4 2 2 2 2 4" xfId="11800"/>
    <cellStyle name="Comma [0] 4 2 2 2 3" xfId="6711"/>
    <cellStyle name="Comma [0] 4 2 2 2 3 2" xfId="12117"/>
    <cellStyle name="Comma [0] 4 2 2 2 4" xfId="8741"/>
    <cellStyle name="Comma [0] 4 2 2 2 4 2" xfId="13533"/>
    <cellStyle name="Comma [0] 4 2 2 2 5" xfId="11460"/>
    <cellStyle name="Comma [0] 4 2 2 3" xfId="4888"/>
    <cellStyle name="Comma [0] 4 2 2 3 2" xfId="6713"/>
    <cellStyle name="Comma [0] 4 2 2 3 2 2" xfId="12119"/>
    <cellStyle name="Comma [0] 4 2 2 3 3" xfId="8911"/>
    <cellStyle name="Comma [0] 4 2 2 3 3 2" xfId="13703"/>
    <cellStyle name="Comma [0] 4 2 2 3 4" xfId="11630"/>
    <cellStyle name="Comma [0] 4 2 2 4" xfId="6710"/>
    <cellStyle name="Comma [0] 4 2 2 4 2" xfId="12116"/>
    <cellStyle name="Comma [0] 4 2 2 5" xfId="8571"/>
    <cellStyle name="Comma [0] 4 2 2 5 2" xfId="13363"/>
    <cellStyle name="Comma [0] 4 2 2 6" xfId="11290"/>
    <cellStyle name="Comma [0] 4 2 3" xfId="4591"/>
    <cellStyle name="Comma [0] 4 2 3 2" xfId="4973"/>
    <cellStyle name="Comma [0] 4 2 3 2 2" xfId="6715"/>
    <cellStyle name="Comma [0] 4 2 3 2 2 2" xfId="12121"/>
    <cellStyle name="Comma [0] 4 2 3 2 3" xfId="8996"/>
    <cellStyle name="Comma [0] 4 2 3 2 3 2" xfId="13788"/>
    <cellStyle name="Comma [0] 4 2 3 2 4" xfId="11715"/>
    <cellStyle name="Comma [0] 4 2 3 3" xfId="6714"/>
    <cellStyle name="Comma [0] 4 2 3 3 2" xfId="12120"/>
    <cellStyle name="Comma [0] 4 2 3 4" xfId="8656"/>
    <cellStyle name="Comma [0] 4 2 3 4 2" xfId="13448"/>
    <cellStyle name="Comma [0] 4 2 3 5" xfId="11375"/>
    <cellStyle name="Comma [0] 4 2 4" xfId="4803"/>
    <cellStyle name="Comma [0] 4 2 4 2" xfId="6716"/>
    <cellStyle name="Comma [0] 4 2 4 2 2" xfId="12122"/>
    <cellStyle name="Comma [0] 4 2 4 3" xfId="8826"/>
    <cellStyle name="Comma [0] 4 2 4 3 2" xfId="13618"/>
    <cellStyle name="Comma [0] 4 2 4 4" xfId="11545"/>
    <cellStyle name="Comma [0] 4 2 5" xfId="6709"/>
    <cellStyle name="Comma [0] 4 2 5 2" xfId="12115"/>
    <cellStyle name="Comma [0] 4 2 6" xfId="8486"/>
    <cellStyle name="Comma [0] 4 2 6 2" xfId="13278"/>
    <cellStyle name="Comma [0] 4 2 7" xfId="11205"/>
    <cellStyle name="Comma [0] 4 3" xfId="4408"/>
    <cellStyle name="Comma [0] 4 3 2" xfId="4632"/>
    <cellStyle name="Comma [0] 4 3 2 2" xfId="5014"/>
    <cellStyle name="Comma [0] 4 3 2 2 2" xfId="6719"/>
    <cellStyle name="Comma [0] 4 3 2 2 2 2" xfId="12125"/>
    <cellStyle name="Comma [0] 4 3 2 2 3" xfId="9037"/>
    <cellStyle name="Comma [0] 4 3 2 2 3 2" xfId="13829"/>
    <cellStyle name="Comma [0] 4 3 2 2 4" xfId="11756"/>
    <cellStyle name="Comma [0] 4 3 2 3" xfId="6718"/>
    <cellStyle name="Comma [0] 4 3 2 3 2" xfId="12124"/>
    <cellStyle name="Comma [0] 4 3 2 4" xfId="8697"/>
    <cellStyle name="Comma [0] 4 3 2 4 2" xfId="13489"/>
    <cellStyle name="Comma [0] 4 3 2 5" xfId="11416"/>
    <cellStyle name="Comma [0] 4 3 3" xfId="4844"/>
    <cellStyle name="Comma [0] 4 3 3 2" xfId="6720"/>
    <cellStyle name="Comma [0] 4 3 3 2 2" xfId="12126"/>
    <cellStyle name="Comma [0] 4 3 3 3" xfId="8867"/>
    <cellStyle name="Comma [0] 4 3 3 3 2" xfId="13659"/>
    <cellStyle name="Comma [0] 4 3 3 4" xfId="11586"/>
    <cellStyle name="Comma [0] 4 3 4" xfId="6717"/>
    <cellStyle name="Comma [0] 4 3 4 2" xfId="12123"/>
    <cellStyle name="Comma [0] 4 3 5" xfId="8527"/>
    <cellStyle name="Comma [0] 4 3 5 2" xfId="13319"/>
    <cellStyle name="Comma [0] 4 3 6" xfId="11246"/>
    <cellStyle name="Comma [0] 4 4" xfId="4515"/>
    <cellStyle name="Comma [0] 4 4 2" xfId="4929"/>
    <cellStyle name="Comma [0] 4 4 2 2" xfId="6722"/>
    <cellStyle name="Comma [0] 4 4 2 2 2" xfId="12128"/>
    <cellStyle name="Comma [0] 4 4 2 3" xfId="8952"/>
    <cellStyle name="Comma [0] 4 4 2 3 2" xfId="13744"/>
    <cellStyle name="Comma [0] 4 4 2 4" xfId="11671"/>
    <cellStyle name="Comma [0] 4 4 3" xfId="6721"/>
    <cellStyle name="Comma [0] 4 4 3 2" xfId="12127"/>
    <cellStyle name="Comma [0] 4 4 4" xfId="8612"/>
    <cellStyle name="Comma [0] 4 4 4 2" xfId="13404"/>
    <cellStyle name="Comma [0] 4 4 5" xfId="11331"/>
    <cellStyle name="Comma [0] 4 5" xfId="4722"/>
    <cellStyle name="Comma [0] 4 5 2" xfId="6723"/>
    <cellStyle name="Comma [0] 4 5 2 2" xfId="12129"/>
    <cellStyle name="Comma [0] 4 5 3" xfId="8782"/>
    <cellStyle name="Comma [0] 4 5 3 2" xfId="13574"/>
    <cellStyle name="Comma [0] 4 5 4" xfId="11501"/>
    <cellStyle name="Comma [0] 4 6" xfId="6708"/>
    <cellStyle name="Comma [0] 4 6 2" xfId="12114"/>
    <cellStyle name="Comma [0] 4 7" xfId="8439"/>
    <cellStyle name="Comma [0] 4 7 2" xfId="13234"/>
    <cellStyle name="Comma [0] 4 8" xfId="11151"/>
    <cellStyle name="Comma [0] 5" xfId="3207"/>
    <cellStyle name="Comma [0] 5 2" xfId="4359"/>
    <cellStyle name="Comma [0] 5 2 2" xfId="4475"/>
    <cellStyle name="Comma [0] 5 2 2 2" xfId="4677"/>
    <cellStyle name="Comma [0] 5 2 2 2 2" xfId="5059"/>
    <cellStyle name="Comma [0] 5 2 2 2 2 2" xfId="6728"/>
    <cellStyle name="Comma [0] 5 2 2 2 2 2 2" xfId="12134"/>
    <cellStyle name="Comma [0] 5 2 2 2 2 3" xfId="9082"/>
    <cellStyle name="Comma [0] 5 2 2 2 2 3 2" xfId="13874"/>
    <cellStyle name="Comma [0] 5 2 2 2 2 4" xfId="11801"/>
    <cellStyle name="Comma [0] 5 2 2 2 3" xfId="6727"/>
    <cellStyle name="Comma [0] 5 2 2 2 3 2" xfId="12133"/>
    <cellStyle name="Comma [0] 5 2 2 2 4" xfId="8742"/>
    <cellStyle name="Comma [0] 5 2 2 2 4 2" xfId="13534"/>
    <cellStyle name="Comma [0] 5 2 2 2 5" xfId="11461"/>
    <cellStyle name="Comma [0] 5 2 2 3" xfId="4889"/>
    <cellStyle name="Comma [0] 5 2 2 3 2" xfId="6729"/>
    <cellStyle name="Comma [0] 5 2 2 3 2 2" xfId="12135"/>
    <cellStyle name="Comma [0] 5 2 2 3 3" xfId="8912"/>
    <cellStyle name="Comma [0] 5 2 2 3 3 2" xfId="13704"/>
    <cellStyle name="Comma [0] 5 2 2 3 4" xfId="11631"/>
    <cellStyle name="Comma [0] 5 2 2 4" xfId="6726"/>
    <cellStyle name="Comma [0] 5 2 2 4 2" xfId="12132"/>
    <cellStyle name="Comma [0] 5 2 2 5" xfId="8572"/>
    <cellStyle name="Comma [0] 5 2 2 5 2" xfId="13364"/>
    <cellStyle name="Comma [0] 5 2 2 6" xfId="11291"/>
    <cellStyle name="Comma [0] 5 2 3" xfId="4592"/>
    <cellStyle name="Comma [0] 5 2 3 2" xfId="4974"/>
    <cellStyle name="Comma [0] 5 2 3 2 2" xfId="6731"/>
    <cellStyle name="Comma [0] 5 2 3 2 2 2" xfId="12137"/>
    <cellStyle name="Comma [0] 5 2 3 2 3" xfId="8997"/>
    <cellStyle name="Comma [0] 5 2 3 2 3 2" xfId="13789"/>
    <cellStyle name="Comma [0] 5 2 3 2 4" xfId="11716"/>
    <cellStyle name="Comma [0] 5 2 3 3" xfId="6730"/>
    <cellStyle name="Comma [0] 5 2 3 3 2" xfId="12136"/>
    <cellStyle name="Comma [0] 5 2 3 4" xfId="8657"/>
    <cellStyle name="Comma [0] 5 2 3 4 2" xfId="13449"/>
    <cellStyle name="Comma [0] 5 2 3 5" xfId="11376"/>
    <cellStyle name="Comma [0] 5 2 4" xfId="4804"/>
    <cellStyle name="Comma [0] 5 2 4 2" xfId="6732"/>
    <cellStyle name="Comma [0] 5 2 4 2 2" xfId="12138"/>
    <cellStyle name="Comma [0] 5 2 4 3" xfId="8827"/>
    <cellStyle name="Comma [0] 5 2 4 3 2" xfId="13619"/>
    <cellStyle name="Comma [0] 5 2 4 4" xfId="11546"/>
    <cellStyle name="Comma [0] 5 2 5" xfId="6725"/>
    <cellStyle name="Comma [0] 5 2 5 2" xfId="12131"/>
    <cellStyle name="Comma [0] 5 2 6" xfId="8487"/>
    <cellStyle name="Comma [0] 5 2 6 2" xfId="13279"/>
    <cellStyle name="Comma [0] 5 2 7" xfId="11206"/>
    <cellStyle name="Comma [0] 5 3" xfId="4409"/>
    <cellStyle name="Comma [0] 5 3 2" xfId="4633"/>
    <cellStyle name="Comma [0] 5 3 2 2" xfId="5015"/>
    <cellStyle name="Comma [0] 5 3 2 2 2" xfId="6735"/>
    <cellStyle name="Comma [0] 5 3 2 2 2 2" xfId="12141"/>
    <cellStyle name="Comma [0] 5 3 2 2 3" xfId="9038"/>
    <cellStyle name="Comma [0] 5 3 2 2 3 2" xfId="13830"/>
    <cellStyle name="Comma [0] 5 3 2 2 4" xfId="11757"/>
    <cellStyle name="Comma [0] 5 3 2 3" xfId="6734"/>
    <cellStyle name="Comma [0] 5 3 2 3 2" xfId="12140"/>
    <cellStyle name="Comma [0] 5 3 2 4" xfId="8698"/>
    <cellStyle name="Comma [0] 5 3 2 4 2" xfId="13490"/>
    <cellStyle name="Comma [0] 5 3 2 5" xfId="11417"/>
    <cellStyle name="Comma [0] 5 3 3" xfId="4845"/>
    <cellStyle name="Comma [0] 5 3 3 2" xfId="6736"/>
    <cellStyle name="Comma [0] 5 3 3 2 2" xfId="12142"/>
    <cellStyle name="Comma [0] 5 3 3 3" xfId="8868"/>
    <cellStyle name="Comma [0] 5 3 3 3 2" xfId="13660"/>
    <cellStyle name="Comma [0] 5 3 3 4" xfId="11587"/>
    <cellStyle name="Comma [0] 5 3 4" xfId="6733"/>
    <cellStyle name="Comma [0] 5 3 4 2" xfId="12139"/>
    <cellStyle name="Comma [0] 5 3 5" xfId="8528"/>
    <cellStyle name="Comma [0] 5 3 5 2" xfId="13320"/>
    <cellStyle name="Comma [0] 5 3 6" xfId="11247"/>
    <cellStyle name="Comma [0] 5 4" xfId="4516"/>
    <cellStyle name="Comma [0] 5 4 2" xfId="4930"/>
    <cellStyle name="Comma [0] 5 4 2 2" xfId="6738"/>
    <cellStyle name="Comma [0] 5 4 2 2 2" xfId="12144"/>
    <cellStyle name="Comma [0] 5 4 2 3" xfId="8953"/>
    <cellStyle name="Comma [0] 5 4 2 3 2" xfId="13745"/>
    <cellStyle name="Comma [0] 5 4 2 4" xfId="11672"/>
    <cellStyle name="Comma [0] 5 4 3" xfId="6737"/>
    <cellStyle name="Comma [0] 5 4 3 2" xfId="12143"/>
    <cellStyle name="Comma [0] 5 4 4" xfId="8613"/>
    <cellStyle name="Comma [0] 5 4 4 2" xfId="13405"/>
    <cellStyle name="Comma [0] 5 4 5" xfId="11332"/>
    <cellStyle name="Comma [0] 5 5" xfId="4723"/>
    <cellStyle name="Comma [0] 5 5 2" xfId="6739"/>
    <cellStyle name="Comma [0] 5 5 2 2" xfId="12145"/>
    <cellStyle name="Comma [0] 5 5 3" xfId="8783"/>
    <cellStyle name="Comma [0] 5 5 3 2" xfId="13575"/>
    <cellStyle name="Comma [0] 5 5 4" xfId="11502"/>
    <cellStyle name="Comma [0] 5 6" xfId="6724"/>
    <cellStyle name="Comma [0] 5 6 2" xfId="12130"/>
    <cellStyle name="Comma [0] 5 7" xfId="8440"/>
    <cellStyle name="Comma [0] 5 7 2" xfId="13235"/>
    <cellStyle name="Comma [0] 5 8" xfId="11152"/>
    <cellStyle name="Comma [0] 6" xfId="6673"/>
    <cellStyle name="Comma [0] 6 2" xfId="12080"/>
    <cellStyle name="Comma [0] 7" xfId="9273"/>
    <cellStyle name="Comma [0] 7 2" xfId="14065"/>
    <cellStyle name="Comma [0] 8" xfId="11992"/>
    <cellStyle name="Comma [0] 9" xfId="6321"/>
    <cellStyle name="Comma [00]" xfId="2396"/>
    <cellStyle name="Comma [00] 2" xfId="6324"/>
    <cellStyle name="Comma [00] 3" xfId="6323"/>
    <cellStyle name="Comma [00] 4" xfId="3208"/>
    <cellStyle name="Comma [1]" xfId="2397"/>
    <cellStyle name="Comma 2" xfId="3209"/>
    <cellStyle name="Comma 2 2" xfId="6740"/>
    <cellStyle name="Comma_04 Debt structure 150702" xfId="2398"/>
    <cellStyle name="Comma0" xfId="2399"/>
    <cellStyle name="Comma0 2" xfId="3210"/>
    <cellStyle name="Comma0 3" xfId="3211"/>
    <cellStyle name="Comma0 4" xfId="3212"/>
    <cellStyle name="Comma0 5" xfId="3213"/>
    <cellStyle name="Commentaire" xfId="3892"/>
    <cellStyle name="Commentaire 2" xfId="2400"/>
    <cellStyle name="Commentaire 2 2" xfId="6326"/>
    <cellStyle name="Commentaire 2 2 2" xfId="6742"/>
    <cellStyle name="Commentaire 2 3" xfId="6327"/>
    <cellStyle name="Commentaire 2 4" xfId="6328"/>
    <cellStyle name="Commentaire 2 5" xfId="6325"/>
    <cellStyle name="Commentaire 2 5 2" xfId="6744"/>
    <cellStyle name="Commentaire 2 5 2 2" xfId="9597"/>
    <cellStyle name="Commentaire 2 5 2 2 2" xfId="11118"/>
    <cellStyle name="Commentaire 2 5 2 2 2 2" xfId="15904"/>
    <cellStyle name="Commentaire 2 5 2 2 3" xfId="14389"/>
    <cellStyle name="Commentaire 2 5 2 3" xfId="9970"/>
    <cellStyle name="Commentaire 2 5 2 3 2" xfId="14759"/>
    <cellStyle name="Commentaire 2 5 2 4" xfId="12147"/>
    <cellStyle name="Commentaire 2 5 3" xfId="6743"/>
    <cellStyle name="Commentaire 2 5 3 2" xfId="9969"/>
    <cellStyle name="Commentaire 2 5 3 2 2" xfId="14758"/>
    <cellStyle name="Commentaire 2 5 3 3" xfId="12146"/>
    <cellStyle name="Commentaire 2 5 4" xfId="9275"/>
    <cellStyle name="Commentaire 2 5 4 2" xfId="10815"/>
    <cellStyle name="Commentaire 2 5 4 2 2" xfId="15601"/>
    <cellStyle name="Commentaire 2 5 4 3" xfId="14067"/>
    <cellStyle name="Commentaire 2 5 5" xfId="9903"/>
    <cellStyle name="Commentaire 2 5 5 2" xfId="14692"/>
    <cellStyle name="Commentaire 2 5 6" xfId="11994"/>
    <cellStyle name="Commentaire 2 6" xfId="6741"/>
    <cellStyle name="Commentaire 3" xfId="2401"/>
    <cellStyle name="Commentaire 3 2" xfId="3214"/>
    <cellStyle name="Commentaire 3 2 2" xfId="6746"/>
    <cellStyle name="Commentaire 3 3" xfId="6329"/>
    <cellStyle name="Commentaire 3 4" xfId="6745"/>
    <cellStyle name="Commentaire 4" xfId="2402"/>
    <cellStyle name="Commentaire 4 2" xfId="6747"/>
    <cellStyle name="Commentaire 5" xfId="3215"/>
    <cellStyle name="Commentaire 5 2" xfId="6748"/>
    <cellStyle name="Commentaire 6" xfId="3216"/>
    <cellStyle name="Commentaire 6 2" xfId="3217"/>
    <cellStyle name="Commentaire 6 2 2" xfId="6749"/>
    <cellStyle name="Commentaire 6 3" xfId="4724"/>
    <cellStyle name="Commentaire 6 3 2" xfId="5165"/>
    <cellStyle name="Commentaire 6 3 2 2" xfId="6750"/>
    <cellStyle name="Commentaire 7" xfId="8452"/>
    <cellStyle name="Company Name" xfId="6330"/>
    <cellStyle name="Copied" xfId="2403"/>
    <cellStyle name="Copy Decimal 0" xfId="2404"/>
    <cellStyle name="Copy Decimal 0 10" xfId="3218"/>
    <cellStyle name="Copy Decimal 0 10 2" xfId="3219"/>
    <cellStyle name="Copy Decimal 0 10 2 2" xfId="6751"/>
    <cellStyle name="Copy Decimal 0 10 3" xfId="4725"/>
    <cellStyle name="Copy Decimal 0 10 3 2" xfId="5166"/>
    <cellStyle name="Copy Decimal 0 10 3 2 2" xfId="6752"/>
    <cellStyle name="Copy Decimal 0 2" xfId="3220"/>
    <cellStyle name="Copy Decimal 0 2 2" xfId="6753"/>
    <cellStyle name="Copy Decimal 0 3" xfId="3221"/>
    <cellStyle name="Copy Decimal 0 3 2" xfId="3222"/>
    <cellStyle name="Copy Decimal 0 3 2 2" xfId="6755"/>
    <cellStyle name="Copy Decimal 0 3 3" xfId="6754"/>
    <cellStyle name="Copy Decimal 0 4" xfId="3223"/>
    <cellStyle name="Copy Decimal 0 4 2" xfId="6756"/>
    <cellStyle name="Copy Decimal 0 5" xfId="3224"/>
    <cellStyle name="Copy Decimal 0 5 2" xfId="6757"/>
    <cellStyle name="Copy Decimal 0 6" xfId="3225"/>
    <cellStyle name="Copy Decimal 0 6 2" xfId="6758"/>
    <cellStyle name="Copy Decimal 0 7" xfId="3226"/>
    <cellStyle name="Copy Decimal 0 7 2" xfId="6759"/>
    <cellStyle name="Copy Decimal 0 8" xfId="3227"/>
    <cellStyle name="Copy Decimal 0 8 2" xfId="3228"/>
    <cellStyle name="Copy Decimal 0 8 2 2" xfId="6761"/>
    <cellStyle name="Copy Decimal 0 8 3" xfId="3229"/>
    <cellStyle name="Copy Decimal 0 8 3 2" xfId="6762"/>
    <cellStyle name="Copy Decimal 0 8 4" xfId="3230"/>
    <cellStyle name="Copy Decimal 0 8 4 2" xfId="6763"/>
    <cellStyle name="Copy Decimal 0 8 5" xfId="6760"/>
    <cellStyle name="Copy Decimal 0 9" xfId="3231"/>
    <cellStyle name="Copy Decimal 0 9 2" xfId="6764"/>
    <cellStyle name="Copy Decimal 0,00" xfId="2405"/>
    <cellStyle name="Copy Decimal 0,00 2" xfId="2406"/>
    <cellStyle name="Copy Decimal 0,00 2 2" xfId="6766"/>
    <cellStyle name="Copy Decimal 0,00 3" xfId="6331"/>
    <cellStyle name="Copy Decimal 0,00 3 2" xfId="6767"/>
    <cellStyle name="Copy Decimal 0,00 4" xfId="6765"/>
    <cellStyle name="Copy Decimal 0_Actu 1 du Budget Annuel Groupe IAM  2007" xfId="2407"/>
    <cellStyle name="Copy Percent 0" xfId="2408"/>
    <cellStyle name="Copy Percent 0,00" xfId="2409"/>
    <cellStyle name="Copy Percent 0,00 2" xfId="2410"/>
    <cellStyle name="Copy Percent 0,00 3" xfId="3232"/>
    <cellStyle name="Copy Percent 0,00 3 2" xfId="3233"/>
    <cellStyle name="Copy Percent 0,00 4" xfId="3234"/>
    <cellStyle name="Copy Percent 0,00 5" xfId="3235"/>
    <cellStyle name="Copy Percent 0,00 6" xfId="3236"/>
    <cellStyle name="Copy Percent 0,00 7" xfId="3237"/>
    <cellStyle name="Copy Percent 0,00_BUG_4049_Tb consolidation des filiales V3" xfId="3238"/>
    <cellStyle name="Copy Percent 0_Actu 1 du Budget Annuel Groupe IAM  2007" xfId="2411"/>
    <cellStyle name="Currency [0]" xfId="2412"/>
    <cellStyle name="Currency [0] 2" xfId="3239"/>
    <cellStyle name="Currency [0] 2 2" xfId="6769"/>
    <cellStyle name="Currency [0] 3" xfId="3240"/>
    <cellStyle name="Currency [0] 3 2" xfId="3241"/>
    <cellStyle name="Currency [0] 3 2 2" xfId="6771"/>
    <cellStyle name="Currency [0] 3 3" xfId="6770"/>
    <cellStyle name="Currency [0] 4" xfId="3242"/>
    <cellStyle name="Currency [0] 4 2" xfId="6772"/>
    <cellStyle name="Currency [0] 5" xfId="3243"/>
    <cellStyle name="Currency [0] 5 2" xfId="6773"/>
    <cellStyle name="Currency [0] 6" xfId="6768"/>
    <cellStyle name="Currency [00]" xfId="2413"/>
    <cellStyle name="Currency [00] 2" xfId="6333"/>
    <cellStyle name="Currency [00] 3" xfId="6332"/>
    <cellStyle name="Currency [00] 4" xfId="3244"/>
    <cellStyle name="Currency [1]" xfId="2414"/>
    <cellStyle name="Currency [1] 2" xfId="3245"/>
    <cellStyle name="Currency [1] 3" xfId="3246"/>
    <cellStyle name="Currency [1] 3 2" xfId="3247"/>
    <cellStyle name="Currency [1] 4" xfId="3248"/>
    <cellStyle name="Currency [1] 5" xfId="3249"/>
    <cellStyle name="Currency [1] 6" xfId="3250"/>
    <cellStyle name="Currency [1] 7" xfId="3251"/>
    <cellStyle name="Currency [2]" xfId="2415"/>
    <cellStyle name="Currency [2] 2" xfId="3252"/>
    <cellStyle name="Currency [2] 3" xfId="3253"/>
    <cellStyle name="Currency [2] 3 2" xfId="3254"/>
    <cellStyle name="Currency [2] 4" xfId="3255"/>
    <cellStyle name="Currency [2] 5" xfId="3256"/>
    <cellStyle name="Currency [2] 6" xfId="3257"/>
    <cellStyle name="Currency [2] 7" xfId="3258"/>
    <cellStyle name="Currency_Acquisition stats" xfId="2416"/>
    <cellStyle name="Currency0" xfId="2417"/>
    <cellStyle name="Currency0 2" xfId="3259"/>
    <cellStyle name="Currency0 3" xfId="3260"/>
    <cellStyle name="Currency0 4" xfId="3261"/>
    <cellStyle name="Currency0 5" xfId="3262"/>
    <cellStyle name="current day" xfId="2418"/>
    <cellStyle name="DAILY_TITLE" xfId="2419"/>
    <cellStyle name="Data" xfId="2420"/>
    <cellStyle name="Date" xfId="2421"/>
    <cellStyle name="Date [mm-d-yyyy]" xfId="2422"/>
    <cellStyle name="Date [mm-d-yyyy] 10" xfId="3264"/>
    <cellStyle name="Date [mm-d-yyyy] 10 2" xfId="3265"/>
    <cellStyle name="Date [mm-d-yyyy] 10 2 2" xfId="6774"/>
    <cellStyle name="Date [mm-d-yyyy] 10 3" xfId="4727"/>
    <cellStyle name="Date [mm-d-yyyy] 10 3 2" xfId="5167"/>
    <cellStyle name="Date [mm-d-yyyy] 10 3 2 2" xfId="6775"/>
    <cellStyle name="Date [mm-d-yyyy] 2" xfId="3266"/>
    <cellStyle name="Date [mm-d-yyyy] 2 2" xfId="6776"/>
    <cellStyle name="Date [mm-d-yyyy] 3" xfId="3267"/>
    <cellStyle name="Date [mm-d-yyyy] 3 2" xfId="3268"/>
    <cellStyle name="Date [mm-d-yyyy] 3 2 2" xfId="6778"/>
    <cellStyle name="Date [mm-d-yyyy] 3 3" xfId="6777"/>
    <cellStyle name="Date [mm-d-yyyy] 4" xfId="3269"/>
    <cellStyle name="Date [mm-d-yyyy] 4 2" xfId="3270"/>
    <cellStyle name="Date [mm-d-yyyy] 4 2 2" xfId="6780"/>
    <cellStyle name="Date [mm-d-yyyy] 4 3" xfId="6779"/>
    <cellStyle name="Date [mm-d-yyyy] 5" xfId="3271"/>
    <cellStyle name="Date [mm-d-yyyy] 5 2" xfId="6781"/>
    <cellStyle name="Date [mm-d-yyyy] 6" xfId="3272"/>
    <cellStyle name="Date [mm-d-yyyy] 6 2" xfId="6782"/>
    <cellStyle name="Date [mm-d-yyyy] 7" xfId="3273"/>
    <cellStyle name="Date [mm-d-yyyy] 7 2" xfId="6783"/>
    <cellStyle name="Date [mm-d-yyyy] 8" xfId="3274"/>
    <cellStyle name="Date [mm-d-yyyy] 8 2" xfId="3275"/>
    <cellStyle name="Date [mm-d-yyyy] 8 2 2" xfId="6785"/>
    <cellStyle name="Date [mm-d-yyyy] 8 3" xfId="3276"/>
    <cellStyle name="Date [mm-d-yyyy] 8 3 2" xfId="6786"/>
    <cellStyle name="Date [mm-d-yyyy] 8 4" xfId="3277"/>
    <cellStyle name="Date [mm-d-yyyy] 8 4 2" xfId="6787"/>
    <cellStyle name="Date [mm-d-yyyy] 8 5" xfId="6784"/>
    <cellStyle name="Date [mm-d-yyyy] 9" xfId="3278"/>
    <cellStyle name="Date [mm-d-yyyy] 9 2" xfId="6788"/>
    <cellStyle name="Date [mmm-d-yyyy]" xfId="2423"/>
    <cellStyle name="Date [mmm-d-yyyy] 10" xfId="3279"/>
    <cellStyle name="Date [mmm-d-yyyy] 10 2" xfId="3280"/>
    <cellStyle name="Date [mmm-d-yyyy] 10 2 2" xfId="6789"/>
    <cellStyle name="Date [mmm-d-yyyy] 10 3" xfId="4728"/>
    <cellStyle name="Date [mmm-d-yyyy] 10 3 2" xfId="5168"/>
    <cellStyle name="Date [mmm-d-yyyy] 10 3 2 2" xfId="6790"/>
    <cellStyle name="Date [mmm-d-yyyy] 2" xfId="3281"/>
    <cellStyle name="Date [mmm-d-yyyy] 2 2" xfId="6791"/>
    <cellStyle name="Date [mmm-d-yyyy] 3" xfId="3282"/>
    <cellStyle name="Date [mmm-d-yyyy] 3 2" xfId="3283"/>
    <cellStyle name="Date [mmm-d-yyyy] 3 2 2" xfId="6793"/>
    <cellStyle name="Date [mmm-d-yyyy] 3 3" xfId="6792"/>
    <cellStyle name="Date [mmm-d-yyyy] 4" xfId="3284"/>
    <cellStyle name="Date [mmm-d-yyyy] 4 2" xfId="3285"/>
    <cellStyle name="Date [mmm-d-yyyy] 4 2 2" xfId="6795"/>
    <cellStyle name="Date [mmm-d-yyyy] 4 3" xfId="6794"/>
    <cellStyle name="Date [mmm-d-yyyy] 5" xfId="3286"/>
    <cellStyle name="Date [mmm-d-yyyy] 5 2" xfId="6796"/>
    <cellStyle name="Date [mmm-d-yyyy] 6" xfId="3287"/>
    <cellStyle name="Date [mmm-d-yyyy] 6 2" xfId="6797"/>
    <cellStyle name="Date [mmm-d-yyyy] 7" xfId="3288"/>
    <cellStyle name="Date [mmm-d-yyyy] 7 2" xfId="6798"/>
    <cellStyle name="Date [mmm-d-yyyy] 8" xfId="3289"/>
    <cellStyle name="Date [mmm-d-yyyy] 8 2" xfId="3290"/>
    <cellStyle name="Date [mmm-d-yyyy] 8 2 2" xfId="6800"/>
    <cellStyle name="Date [mmm-d-yyyy] 8 3" xfId="3291"/>
    <cellStyle name="Date [mmm-d-yyyy] 8 3 2" xfId="6801"/>
    <cellStyle name="Date [mmm-d-yyyy] 8 4" xfId="3292"/>
    <cellStyle name="Date [mmm-d-yyyy] 8 4 2" xfId="6802"/>
    <cellStyle name="Date [mmm-d-yyyy] 8 5" xfId="6799"/>
    <cellStyle name="Date [mmm-d-yyyy] 9" xfId="3293"/>
    <cellStyle name="Date [mmm-d-yyyy] 9 2" xfId="6803"/>
    <cellStyle name="Date [mmm-yyyy]" xfId="2424"/>
    <cellStyle name="Date [mmm-yyyy] 10" xfId="3294"/>
    <cellStyle name="Date [mmm-yyyy] 10 2" xfId="3295"/>
    <cellStyle name="Date [mmm-yyyy] 10 2 2" xfId="6804"/>
    <cellStyle name="Date [mmm-yyyy] 10 3" xfId="4729"/>
    <cellStyle name="Date [mmm-yyyy] 10 3 2" xfId="5169"/>
    <cellStyle name="Date [mmm-yyyy] 10 3 2 2" xfId="6805"/>
    <cellStyle name="Date [mmm-yyyy] 2" xfId="3296"/>
    <cellStyle name="Date [mmm-yyyy] 2 2" xfId="6806"/>
    <cellStyle name="Date [mmm-yyyy] 3" xfId="3297"/>
    <cellStyle name="Date [mmm-yyyy] 3 2" xfId="3298"/>
    <cellStyle name="Date [mmm-yyyy] 3 2 2" xfId="6808"/>
    <cellStyle name="Date [mmm-yyyy] 3 3" xfId="6807"/>
    <cellStyle name="Date [mmm-yyyy] 4" xfId="3299"/>
    <cellStyle name="Date [mmm-yyyy] 4 2" xfId="3300"/>
    <cellStyle name="Date [mmm-yyyy] 4 2 2" xfId="6810"/>
    <cellStyle name="Date [mmm-yyyy] 4 3" xfId="6809"/>
    <cellStyle name="Date [mmm-yyyy] 5" xfId="3301"/>
    <cellStyle name="Date [mmm-yyyy] 5 2" xfId="6811"/>
    <cellStyle name="Date [mmm-yyyy] 6" xfId="3302"/>
    <cellStyle name="Date [mmm-yyyy] 6 2" xfId="6812"/>
    <cellStyle name="Date [mmm-yyyy] 7" xfId="3303"/>
    <cellStyle name="Date [mmm-yyyy] 7 2" xfId="6813"/>
    <cellStyle name="Date [mmm-yyyy] 8" xfId="3304"/>
    <cellStyle name="Date [mmm-yyyy] 8 2" xfId="3305"/>
    <cellStyle name="Date [mmm-yyyy] 8 2 2" xfId="6815"/>
    <cellStyle name="Date [mmm-yyyy] 8 3" xfId="3306"/>
    <cellStyle name="Date [mmm-yyyy] 8 3 2" xfId="6816"/>
    <cellStyle name="Date [mmm-yyyy] 8 4" xfId="3307"/>
    <cellStyle name="Date [mmm-yyyy] 8 4 2" xfId="6817"/>
    <cellStyle name="Date [mmm-yyyy] 8 5" xfId="6814"/>
    <cellStyle name="Date [mmm-yyyy] 9" xfId="3308"/>
    <cellStyle name="Date [mmm-yyyy] 9 2" xfId="6818"/>
    <cellStyle name="Date 2" xfId="3309"/>
    <cellStyle name="Date 2 2" xfId="6335"/>
    <cellStyle name="Date 3" xfId="3310"/>
    <cellStyle name="Date 3 2" xfId="6336"/>
    <cellStyle name="Date 4" xfId="4360"/>
    <cellStyle name="Date 5" xfId="4366"/>
    <cellStyle name="Date 6" xfId="6334"/>
    <cellStyle name="Date 7" xfId="3263"/>
    <cellStyle name="Date 8" xfId="15936"/>
    <cellStyle name="Date Short" xfId="2425"/>
    <cellStyle name="Date Short 2" xfId="6337"/>
    <cellStyle name="Date Short 3" xfId="3311"/>
    <cellStyle name="Date___000_DRH_TB Mars 2010 " xfId="6338"/>
    <cellStyle name="Date2" xfId="2426"/>
    <cellStyle name="Date2 2" xfId="3312"/>
    <cellStyle name="Dates" xfId="2427"/>
    <cellStyle name="Decimal 0,0" xfId="2428"/>
    <cellStyle name="Decimal 0,00" xfId="2429"/>
    <cellStyle name="Decimal 0,00 10" xfId="3313"/>
    <cellStyle name="Decimal 0,00 10 2" xfId="3314"/>
    <cellStyle name="Decimal 0,00 10 2 2" xfId="6819"/>
    <cellStyle name="Decimal 0,00 10 3" xfId="4730"/>
    <cellStyle name="Decimal 0,00 10 3 2" xfId="5170"/>
    <cellStyle name="Decimal 0,00 10 3 2 2" xfId="6820"/>
    <cellStyle name="Decimal 0,00 2" xfId="3315"/>
    <cellStyle name="Decimal 0,00 2 2" xfId="6821"/>
    <cellStyle name="Decimal 0,00 3" xfId="3316"/>
    <cellStyle name="Decimal 0,00 3 2" xfId="3317"/>
    <cellStyle name="Decimal 0,00 3 2 2" xfId="6823"/>
    <cellStyle name="Decimal 0,00 3 3" xfId="6822"/>
    <cellStyle name="Decimal 0,00 4" xfId="3318"/>
    <cellStyle name="Decimal 0,00 4 2" xfId="6824"/>
    <cellStyle name="Decimal 0,00 5" xfId="3319"/>
    <cellStyle name="Decimal 0,00 5 2" xfId="6825"/>
    <cellStyle name="Decimal 0,00 6" xfId="3320"/>
    <cellStyle name="Decimal 0,00 6 2" xfId="6826"/>
    <cellStyle name="Decimal 0,00 7" xfId="3321"/>
    <cellStyle name="Decimal 0,00 7 2" xfId="6827"/>
    <cellStyle name="Decimal 0,00 8" xfId="3322"/>
    <cellStyle name="Decimal 0,00 8 2" xfId="3323"/>
    <cellStyle name="Decimal 0,00 8 2 2" xfId="6829"/>
    <cellStyle name="Decimal 0,00 8 3" xfId="3324"/>
    <cellStyle name="Decimal 0,00 8 3 2" xfId="6830"/>
    <cellStyle name="Decimal 0,00 8 4" xfId="3325"/>
    <cellStyle name="Decimal 0,00 8 4 2" xfId="6831"/>
    <cellStyle name="Decimal 0,00 8 5" xfId="6828"/>
    <cellStyle name="Decimal 0,00 9" xfId="3326"/>
    <cellStyle name="Decimal 0,00 9 2" xfId="6832"/>
    <cellStyle name="Decimal 0,0000" xfId="2430"/>
    <cellStyle name="Decimal 0,0000 2" xfId="2431"/>
    <cellStyle name="Decimal 0,0000 2 2" xfId="6339"/>
    <cellStyle name="Decimal 0,0000 2 3" xfId="3328"/>
    <cellStyle name="Decimal 0,0000 3" xfId="3327"/>
    <cellStyle name="default" xfId="2432"/>
    <cellStyle name="Dezimal [+line]" xfId="2433"/>
    <cellStyle name="Dezimal [0]_Acquisition stats" xfId="2434"/>
    <cellStyle name="Dezimal_Acquisition stats" xfId="2435"/>
    <cellStyle name="DimDown" xfId="2436"/>
    <cellStyle name="DimDown 2" xfId="3329"/>
    <cellStyle name="DimDown 3" xfId="3330"/>
    <cellStyle name="DimDown 4" xfId="3331"/>
    <cellStyle name="DimDown 5" xfId="3332"/>
    <cellStyle name="DimDownBold" xfId="2437"/>
    <cellStyle name="DimDownTitle" xfId="2438"/>
    <cellStyle name="Dollar" xfId="2439"/>
    <cellStyle name="Dollar 2" xfId="6833"/>
    <cellStyle name="données" xfId="6340"/>
    <cellStyle name="Dotted" xfId="2440"/>
    <cellStyle name="DropDown" xfId="2441"/>
    <cellStyle name="DropDown 2" xfId="6834"/>
    <cellStyle name="Dziesietny [0]_12" xfId="2442"/>
    <cellStyle name="Dziesiêtny [0]_MSC &amp; VLR Description" xfId="2443"/>
    <cellStyle name="Dziesietny_12" xfId="2444"/>
    <cellStyle name="Dziesiêtny_MSC &amp; VLR Description" xfId="2445"/>
    <cellStyle name="Eingabe" xfId="2446"/>
    <cellStyle name="Emphase 1" xfId="2447"/>
    <cellStyle name="Emphase 2" xfId="2448"/>
    <cellStyle name="Emphase 3" xfId="2449"/>
    <cellStyle name="Enter Currency (0)" xfId="2450"/>
    <cellStyle name="Enter Currency (0) 2" xfId="6342"/>
    <cellStyle name="Enter Currency (0) 3" xfId="6341"/>
    <cellStyle name="Enter Currency (0) 4" xfId="3333"/>
    <cellStyle name="Enter Currency (2)" xfId="2451"/>
    <cellStyle name="Enter Currency (2) 2" xfId="6344"/>
    <cellStyle name="Enter Currency (2) 3" xfId="6343"/>
    <cellStyle name="Enter Currency (2) 4" xfId="3334"/>
    <cellStyle name="Enter Units (0)" xfId="2452"/>
    <cellStyle name="Enter Units (0) 2" xfId="6346"/>
    <cellStyle name="Enter Units (0) 3" xfId="6345"/>
    <cellStyle name="Enter Units (0) 4" xfId="3335"/>
    <cellStyle name="Enter Units (1)" xfId="2453"/>
    <cellStyle name="Enter Units (1) 2" xfId="6348"/>
    <cellStyle name="Enter Units (1) 3" xfId="6347"/>
    <cellStyle name="Enter Units (1) 4" xfId="3336"/>
    <cellStyle name="Enter Units (2)" xfId="2454"/>
    <cellStyle name="Enter Units (2) 2" xfId="6350"/>
    <cellStyle name="Enter Units (2) 3" xfId="6349"/>
    <cellStyle name="Enter Units (2) 4" xfId="3337"/>
    <cellStyle name="Entered" xfId="2455"/>
    <cellStyle name="entête" xfId="6351"/>
    <cellStyle name="En-tête 1" xfId="2456"/>
    <cellStyle name="En-tête 1 2" xfId="3338"/>
    <cellStyle name="En-tête 1 2 2" xfId="3339"/>
    <cellStyle name="En-tête 1 2 3" xfId="3340"/>
    <cellStyle name="En-tête 1 2 4" xfId="3341"/>
    <cellStyle name="En-tête 1 2 5" xfId="3342"/>
    <cellStyle name="En-tête 1_BUG_4049_Tb consolidation des filiales V3" xfId="3343"/>
    <cellStyle name="En-tête 2" xfId="2457"/>
    <cellStyle name="En-tête 2 2" xfId="3344"/>
    <cellStyle name="En-tête 2 2 2" xfId="3345"/>
    <cellStyle name="En-tête 2 2 3" xfId="3346"/>
    <cellStyle name="En-tête 2 2 4" xfId="3347"/>
    <cellStyle name="En-tête 2 2 5" xfId="3348"/>
    <cellStyle name="En-tête 2_BUG_4049_Tb consolidation des filiales V3" xfId="3349"/>
    <cellStyle name="Entrée" xfId="2458" builtinId="20" customBuiltin="1"/>
    <cellStyle name="Entrée 2" xfId="2459"/>
    <cellStyle name="Entrée 2 2" xfId="6353"/>
    <cellStyle name="Entrée 2 3" xfId="6352"/>
    <cellStyle name="Entrée 2 4" xfId="3350"/>
    <cellStyle name="Entrée 3" xfId="2460"/>
    <cellStyle name="Entrée 3 2" xfId="6354"/>
    <cellStyle name="Entrée 4" xfId="2461"/>
    <cellStyle name="Entrée 5" xfId="2462"/>
    <cellStyle name="Entrée 6" xfId="3527"/>
    <cellStyle name="entry box" xfId="2463"/>
    <cellStyle name="entry box 2" xfId="3351"/>
    <cellStyle name="entry box 3" xfId="3352"/>
    <cellStyle name="entry box 4" xfId="3353"/>
    <cellStyle name="entry box 5" xfId="3354"/>
    <cellStyle name="entry box 6" xfId="3355"/>
    <cellStyle name="entry box 7" xfId="3356"/>
    <cellStyle name="Euro" xfId="2464"/>
    <cellStyle name="Euro 10" xfId="3357"/>
    <cellStyle name="Euro 10 2" xfId="3358"/>
    <cellStyle name="Euro 10 2 2" xfId="6835"/>
    <cellStyle name="Euro 10 3" xfId="4731"/>
    <cellStyle name="Euro 10 3 2" xfId="5171"/>
    <cellStyle name="Euro 10 3 2 2" xfId="6836"/>
    <cellStyle name="Euro 11" xfId="6355"/>
    <cellStyle name="Euro 11 2" xfId="6837"/>
    <cellStyle name="Euro 2" xfId="2465"/>
    <cellStyle name="Euro 2 2" xfId="6357"/>
    <cellStyle name="Euro 2 2 2" xfId="6839"/>
    <cellStyle name="Euro 2 3" xfId="6356"/>
    <cellStyle name="Euro 2 3 2" xfId="6840"/>
    <cellStyle name="Euro 2 4" xfId="6838"/>
    <cellStyle name="Euro 2 5" xfId="3359"/>
    <cellStyle name="Euro 3" xfId="2466"/>
    <cellStyle name="Euro 3 2" xfId="3361"/>
    <cellStyle name="Euro 3 2 2" xfId="6842"/>
    <cellStyle name="Euro 3 3" xfId="6358"/>
    <cellStyle name="Euro 3 3 2" xfId="6843"/>
    <cellStyle name="Euro 3 4" xfId="6841"/>
    <cellStyle name="Euro 3 5" xfId="3360"/>
    <cellStyle name="Euro 4" xfId="3362"/>
    <cellStyle name="Euro 4 2" xfId="3363"/>
    <cellStyle name="Euro 4 2 2" xfId="6845"/>
    <cellStyle name="Euro 4 3" xfId="6844"/>
    <cellStyle name="Euro 5" xfId="3364"/>
    <cellStyle name="Euro 5 2" xfId="6846"/>
    <cellStyle name="Euro 6" xfId="3365"/>
    <cellStyle name="Euro 6 2" xfId="6847"/>
    <cellStyle name="Euro 7" xfId="3366"/>
    <cellStyle name="Euro 7 2" xfId="6848"/>
    <cellStyle name="Euro 8" xfId="3367"/>
    <cellStyle name="Euro 8 2" xfId="3368"/>
    <cellStyle name="Euro 8 2 2" xfId="6850"/>
    <cellStyle name="Euro 8 3" xfId="3369"/>
    <cellStyle name="Euro 8 3 2" xfId="6851"/>
    <cellStyle name="Euro 8 4" xfId="3370"/>
    <cellStyle name="Euro 8 4 2" xfId="6852"/>
    <cellStyle name="Euro 8 5" xfId="6849"/>
    <cellStyle name="Euro 9" xfId="3371"/>
    <cellStyle name="Euro 9 2" xfId="6853"/>
    <cellStyle name="Euro___000_DRH_TB Mars 2010 " xfId="6359"/>
    <cellStyle name="Explanatory Text" xfId="3372"/>
    <cellStyle name="Ezres [0]_Cable" xfId="2467"/>
    <cellStyle name="Ezres_Cable" xfId="2468"/>
    <cellStyle name="F2" xfId="2469"/>
    <cellStyle name="F2 2" xfId="3373"/>
    <cellStyle name="F2 2 2" xfId="3374"/>
    <cellStyle name="F2 2 3" xfId="3375"/>
    <cellStyle name="F2 2 4" xfId="3376"/>
    <cellStyle name="F2 2 5" xfId="3377"/>
    <cellStyle name="F2_BUG_4049_Tb consolidation des filiales V3" xfId="3378"/>
    <cellStyle name="F3" xfId="2470"/>
    <cellStyle name="F3 2" xfId="3379"/>
    <cellStyle name="F3 2 2" xfId="3380"/>
    <cellStyle name="F3 2 3" xfId="3381"/>
    <cellStyle name="F3 2 4" xfId="3382"/>
    <cellStyle name="F3 2 5" xfId="3383"/>
    <cellStyle name="F3_BUG_4049_Tb consolidation des filiales V3" xfId="3384"/>
    <cellStyle name="F4" xfId="2471"/>
    <cellStyle name="F4 2" xfId="3385"/>
    <cellStyle name="F4 2 2" xfId="3386"/>
    <cellStyle name="F4 2 3" xfId="3387"/>
    <cellStyle name="F4 2 4" xfId="3388"/>
    <cellStyle name="F4 2 5" xfId="3389"/>
    <cellStyle name="F4_BUG_4049_Tb consolidation des filiales V3" xfId="3390"/>
    <cellStyle name="F5" xfId="2472"/>
    <cellStyle name="F5 2" xfId="3391"/>
    <cellStyle name="F5 2 2" xfId="3392"/>
    <cellStyle name="F5 2 3" xfId="3393"/>
    <cellStyle name="F5 2 4" xfId="3394"/>
    <cellStyle name="F5 2 5" xfId="3395"/>
    <cellStyle name="F5_BUG_4049_Tb consolidation des filiales V3" xfId="3396"/>
    <cellStyle name="F6" xfId="2473"/>
    <cellStyle name="F6 2" xfId="3397"/>
    <cellStyle name="F6 3" xfId="3398"/>
    <cellStyle name="F6 4" xfId="3399"/>
    <cellStyle name="F6 5" xfId="3400"/>
    <cellStyle name="F6 6" xfId="3401"/>
    <cellStyle name="F6 7" xfId="3402"/>
    <cellStyle name="F6_BUG_4049_Tb consolidation des filiales V3" xfId="3403"/>
    <cellStyle name="F7" xfId="2474"/>
    <cellStyle name="F7 2" xfId="3404"/>
    <cellStyle name="F7 2 2" xfId="3405"/>
    <cellStyle name="F7 2 3" xfId="3406"/>
    <cellStyle name="F7 2 4" xfId="3407"/>
    <cellStyle name="F7 2 5" xfId="3408"/>
    <cellStyle name="F7 3" xfId="6360"/>
    <cellStyle name="F7_BUG_4049_Tb consolidation des filiales V3" xfId="3409"/>
    <cellStyle name="F8" xfId="2475"/>
    <cellStyle name="F8 2" xfId="3410"/>
    <cellStyle name="F8 2 2" xfId="3411"/>
    <cellStyle name="F8 2 3" xfId="3412"/>
    <cellStyle name="F8 2 4" xfId="3413"/>
    <cellStyle name="F8 2 5" xfId="3414"/>
    <cellStyle name="F8_BUG_4049_Tb consolidation des filiales V3" xfId="3415"/>
    <cellStyle name="Financier0" xfId="2476"/>
    <cellStyle name="Financier0 2" xfId="3416"/>
    <cellStyle name="Financier0 2 2" xfId="3417"/>
    <cellStyle name="Financier0 2 3" xfId="3418"/>
    <cellStyle name="Financier0 2 4" xfId="3419"/>
    <cellStyle name="Financier0 2 5" xfId="3420"/>
    <cellStyle name="FIX_2" xfId="6361"/>
    <cellStyle name="Fixed" xfId="2477"/>
    <cellStyle name="Fixed [0]" xfId="2478"/>
    <cellStyle name="Fixed [0] 10" xfId="3421"/>
    <cellStyle name="Fixed [0] 10 2" xfId="3422"/>
    <cellStyle name="Fixed [0] 10 2 2" xfId="6855"/>
    <cellStyle name="Fixed [0] 10 3" xfId="4734"/>
    <cellStyle name="Fixed [0] 10 3 2" xfId="5172"/>
    <cellStyle name="Fixed [0] 10 3 2 2" xfId="6856"/>
    <cellStyle name="Fixed [0] 2" xfId="3423"/>
    <cellStyle name="Fixed [0] 2 2" xfId="6857"/>
    <cellStyle name="Fixed [0] 3" xfId="3424"/>
    <cellStyle name="Fixed [0] 3 2" xfId="3425"/>
    <cellStyle name="Fixed [0] 3 2 2" xfId="6859"/>
    <cellStyle name="Fixed [0] 3 3" xfId="6858"/>
    <cellStyle name="Fixed [0] 4" xfId="3426"/>
    <cellStyle name="Fixed [0] 4 2" xfId="3427"/>
    <cellStyle name="Fixed [0] 4 2 2" xfId="6861"/>
    <cellStyle name="Fixed [0] 4 3" xfId="6860"/>
    <cellStyle name="Fixed [0] 5" xfId="3428"/>
    <cellStyle name="Fixed [0] 5 2" xfId="6862"/>
    <cellStyle name="Fixed [0] 6" xfId="3429"/>
    <cellStyle name="Fixed [0] 6 2" xfId="6863"/>
    <cellStyle name="Fixed [0] 7" xfId="3430"/>
    <cellStyle name="Fixed [0] 7 2" xfId="6864"/>
    <cellStyle name="Fixed [0] 8" xfId="3431"/>
    <cellStyle name="Fixed [0] 8 2" xfId="3432"/>
    <cellStyle name="Fixed [0] 8 2 2" xfId="6866"/>
    <cellStyle name="Fixed [0] 8 3" xfId="3433"/>
    <cellStyle name="Fixed [0] 8 3 2" xfId="6867"/>
    <cellStyle name="Fixed [0] 8 4" xfId="3434"/>
    <cellStyle name="Fixed [0] 8 4 2" xfId="6868"/>
    <cellStyle name="Fixed [0] 8 5" xfId="6865"/>
    <cellStyle name="Fixed [0] 9" xfId="3435"/>
    <cellStyle name="Fixed [0] 9 2" xfId="6869"/>
    <cellStyle name="Fixed 10" xfId="3436"/>
    <cellStyle name="Fixed 100" xfId="4542"/>
    <cellStyle name="Fixed 101" xfId="4522"/>
    <cellStyle name="Fixed 102" xfId="4541"/>
    <cellStyle name="Fixed 103" xfId="4523"/>
    <cellStyle name="Fixed 104" xfId="4540"/>
    <cellStyle name="Fixed 105" xfId="4733"/>
    <cellStyle name="Fixed 106" xfId="4738"/>
    <cellStyle name="Fixed 107" xfId="4726"/>
    <cellStyle name="Fixed 108" xfId="4796"/>
    <cellStyle name="Fixed 109" xfId="5098"/>
    <cellStyle name="Fixed 11" xfId="3437"/>
    <cellStyle name="Fixed 110" xfId="6870"/>
    <cellStyle name="Fixed 111" xfId="6854"/>
    <cellStyle name="Fixed 112" xfId="8441"/>
    <cellStyle name="Fixed 113" xfId="9623"/>
    <cellStyle name="Fixed 114" xfId="10531"/>
    <cellStyle name="Fixed 115" xfId="11145"/>
    <cellStyle name="Fixed 116" xfId="11153"/>
    <cellStyle name="Fixed 12" xfId="3438"/>
    <cellStyle name="Fixed 13" xfId="3439"/>
    <cellStyle name="Fixed 14" xfId="3440"/>
    <cellStyle name="Fixed 15" xfId="3441"/>
    <cellStyle name="Fixed 16" xfId="3442"/>
    <cellStyle name="Fixed 17" xfId="3443"/>
    <cellStyle name="Fixed 18" xfId="3444"/>
    <cellStyle name="Fixed 19" xfId="3445"/>
    <cellStyle name="Fixed 2" xfId="3446"/>
    <cellStyle name="Fixed 20" xfId="3447"/>
    <cellStyle name="Fixed 21" xfId="3448"/>
    <cellStyle name="Fixed 22" xfId="3449"/>
    <cellStyle name="Fixed 23" xfId="3450"/>
    <cellStyle name="Fixed 24" xfId="3451"/>
    <cellStyle name="Fixed 25" xfId="3452"/>
    <cellStyle name="Fixed 26" xfId="3453"/>
    <cellStyle name="Fixed 27" xfId="3454"/>
    <cellStyle name="Fixed 28" xfId="3455"/>
    <cellStyle name="Fixed 29" xfId="3456"/>
    <cellStyle name="Fixed 3" xfId="3457"/>
    <cellStyle name="Fixed 30" xfId="3458"/>
    <cellStyle name="Fixed 31" xfId="3459"/>
    <cellStyle name="Fixed 32" xfId="3460"/>
    <cellStyle name="Fixed 33" xfId="3461"/>
    <cellStyle name="Fixed 34" xfId="3462"/>
    <cellStyle name="Fixed 35" xfId="3463"/>
    <cellStyle name="Fixed 36" xfId="3464"/>
    <cellStyle name="Fixed 37" xfId="3465"/>
    <cellStyle name="Fixed 38" xfId="3466"/>
    <cellStyle name="Fixed 39" xfId="3467"/>
    <cellStyle name="Fixed 4" xfId="3468"/>
    <cellStyle name="Fixed 40" xfId="3469"/>
    <cellStyle name="Fixed 41" xfId="3470"/>
    <cellStyle name="Fixed 42" xfId="3471"/>
    <cellStyle name="Fixed 43" xfId="3472"/>
    <cellStyle name="Fixed 44" xfId="3473"/>
    <cellStyle name="Fixed 45" xfId="3474"/>
    <cellStyle name="Fixed 46" xfId="3475"/>
    <cellStyle name="Fixed 47" xfId="3476"/>
    <cellStyle name="Fixed 48" xfId="3477"/>
    <cellStyle name="Fixed 49" xfId="3478"/>
    <cellStyle name="Fixed 5" xfId="3479"/>
    <cellStyle name="Fixed 50" xfId="3480"/>
    <cellStyle name="Fixed 51" xfId="3481"/>
    <cellStyle name="Fixed 52" xfId="3482"/>
    <cellStyle name="Fixed 53" xfId="3483"/>
    <cellStyle name="Fixed 54" xfId="3484"/>
    <cellStyle name="Fixed 55" xfId="3485"/>
    <cellStyle name="Fixed 56" xfId="3486"/>
    <cellStyle name="Fixed 57" xfId="3487"/>
    <cellStyle name="Fixed 58" xfId="3488"/>
    <cellStyle name="Fixed 59" xfId="3489"/>
    <cellStyle name="Fixed 6" xfId="3490"/>
    <cellStyle name="Fixed 60" xfId="3491"/>
    <cellStyle name="Fixed 61" xfId="3492"/>
    <cellStyle name="Fixed 62" xfId="3493"/>
    <cellStyle name="Fixed 63" xfId="3494"/>
    <cellStyle name="Fixed 64" xfId="3495"/>
    <cellStyle name="Fixed 65" xfId="3496"/>
    <cellStyle name="Fixed 66" xfId="3497"/>
    <cellStyle name="Fixed 67" xfId="3498"/>
    <cellStyle name="Fixed 68" xfId="3499"/>
    <cellStyle name="Fixed 69" xfId="3500"/>
    <cellStyle name="Fixed 7" xfId="3501"/>
    <cellStyle name="Fixed 70" xfId="3502"/>
    <cellStyle name="Fixed 71" xfId="3503"/>
    <cellStyle name="Fixed 72" xfId="3504"/>
    <cellStyle name="Fixed 73" xfId="3505"/>
    <cellStyle name="Fixed 74" xfId="3506"/>
    <cellStyle name="Fixed 75" xfId="3507"/>
    <cellStyle name="Fixed 76" xfId="4362"/>
    <cellStyle name="Fixed 77" xfId="4363"/>
    <cellStyle name="Fixed 78" xfId="4414"/>
    <cellStyle name="Fixed 79" xfId="4431"/>
    <cellStyle name="Fixed 8" xfId="3508"/>
    <cellStyle name="Fixed 80" xfId="4410"/>
    <cellStyle name="Fixed 81" xfId="4430"/>
    <cellStyle name="Fixed 82" xfId="4411"/>
    <cellStyle name="Fixed 83" xfId="4429"/>
    <cellStyle name="Fixed 84" xfId="4412"/>
    <cellStyle name="Fixed 85" xfId="4428"/>
    <cellStyle name="Fixed 86" xfId="4420"/>
    <cellStyle name="Fixed 87" xfId="4427"/>
    <cellStyle name="Fixed 88" xfId="4413"/>
    <cellStyle name="Fixed 89" xfId="4524"/>
    <cellStyle name="Fixed 9" xfId="3509"/>
    <cellStyle name="Fixed 90" xfId="4548"/>
    <cellStyle name="Fixed 91" xfId="4517"/>
    <cellStyle name="Fixed 92" xfId="4547"/>
    <cellStyle name="Fixed 93" xfId="4518"/>
    <cellStyle name="Fixed 94" xfId="4545"/>
    <cellStyle name="Fixed 95" xfId="4519"/>
    <cellStyle name="Fixed 96" xfId="4544"/>
    <cellStyle name="Fixed 97" xfId="4520"/>
    <cellStyle name="Fixed 98" xfId="4543"/>
    <cellStyle name="Fixed 99" xfId="4521"/>
    <cellStyle name="Followed Hyperlink_Book2" xfId="6362"/>
    <cellStyle name="format - Style1" xfId="2479"/>
    <cellStyle name="Formula" xfId="2480"/>
    <cellStyle name="Formula 2" xfId="3510"/>
    <cellStyle name="Formula 3" xfId="3511"/>
    <cellStyle name="Formula 4" xfId="3512"/>
    <cellStyle name="Formula 5" xfId="3513"/>
    <cellStyle name="Formula 6" xfId="3514"/>
    <cellStyle name="Formula 7" xfId="3515"/>
    <cellStyle name="Giga" xfId="2481"/>
    <cellStyle name="Giga 2" xfId="2482"/>
    <cellStyle name="Good" xfId="3516"/>
    <cellStyle name="GRAS" xfId="2483"/>
    <cellStyle name="GRAS 2" xfId="2484"/>
    <cellStyle name="Grey" xfId="2485"/>
    <cellStyle name="Grey 2" xfId="3517"/>
    <cellStyle name="Grey 3" xfId="3518"/>
    <cellStyle name="Grey 4" xfId="3519"/>
    <cellStyle name="Grey 5" xfId="3520"/>
    <cellStyle name="Grey 6" xfId="3521"/>
    <cellStyle name="Grey 7" xfId="3522"/>
    <cellStyle name="Growth" xfId="2486"/>
    <cellStyle name="Header" xfId="2487"/>
    <cellStyle name="Header Total" xfId="2488"/>
    <cellStyle name="header_Form CC 1 2 4 June 05" xfId="2489"/>
    <cellStyle name="Header1" xfId="2490"/>
    <cellStyle name="Header2" xfId="2491"/>
    <cellStyle name="Header3" xfId="2492"/>
    <cellStyle name="Header4" xfId="2493"/>
    <cellStyle name="Heading" xfId="2494"/>
    <cellStyle name="Heading 1" xfId="2495"/>
    <cellStyle name="Heading 2" xfId="2496"/>
    <cellStyle name="Heading 3" xfId="2497"/>
    <cellStyle name="Heading 4" xfId="2498"/>
    <cellStyle name="Heading 4 2" xfId="2499"/>
    <cellStyle name="Heading 4 2 2" xfId="6363"/>
    <cellStyle name="Heading 4 2 3" xfId="3525"/>
    <cellStyle name="Heading 4 3" xfId="3524"/>
    <cellStyle name="Heading 5" xfId="2500"/>
    <cellStyle name="Heading 5 2" xfId="6364"/>
    <cellStyle name="Heading 5 3" xfId="3526"/>
    <cellStyle name="Heading 6" xfId="3523"/>
    <cellStyle name="Heading bar" xfId="2501"/>
    <cellStyle name="Heading I" xfId="2502"/>
    <cellStyle name="Heading page" xfId="2503"/>
    <cellStyle name="Heading_Actu 1 du Budget Annuel Groupe IAM  2007" xfId="2504"/>
    <cellStyle name="Heading1" xfId="2505"/>
    <cellStyle name="Heading1 2" xfId="6365"/>
    <cellStyle name="Heading1 2 2" xfId="6871"/>
    <cellStyle name="Heading2" xfId="2506"/>
    <cellStyle name="HEADINGS" xfId="2507"/>
    <cellStyle name="HeadingS 2" xfId="6366"/>
    <cellStyle name="HeadingS 2 2" xfId="6872"/>
    <cellStyle name="HEADINGSTOP" xfId="2508"/>
    <cellStyle name="Headline1" xfId="2509"/>
    <cellStyle name="Headline2" xfId="2510"/>
    <cellStyle name="Headline3" xfId="2511"/>
    <cellStyle name="Hidden Decimal 0,00" xfId="2512"/>
    <cellStyle name="Hipervínculo_Fijación Objetivos 2001_Act" xfId="6367"/>
    <cellStyle name="Hyperlink_financing modelsc1" xfId="2513"/>
    <cellStyle name="In Dates" xfId="2514"/>
    <cellStyle name="In Growth" xfId="2515"/>
    <cellStyle name="In Link" xfId="2516"/>
    <cellStyle name="In Multiple" xfId="2517"/>
    <cellStyle name="In Normal" xfId="2518"/>
    <cellStyle name="In Percent" xfId="2519"/>
    <cellStyle name="In Years" xfId="2520"/>
    <cellStyle name="indicatif_nv" xfId="2521"/>
    <cellStyle name="Input" xfId="2522"/>
    <cellStyle name="Input [%]" xfId="2523"/>
    <cellStyle name="Input [%0]" xfId="2524"/>
    <cellStyle name="Input [%00]" xfId="2525"/>
    <cellStyle name="Input [0]" xfId="2526"/>
    <cellStyle name="Input [00]" xfId="2527"/>
    <cellStyle name="Input [yellow]" xfId="2528"/>
    <cellStyle name="Input [yellow] 2" xfId="3528"/>
    <cellStyle name="Input [yellow] 3" xfId="3529"/>
    <cellStyle name="Input [yellow] 4" xfId="3530"/>
    <cellStyle name="Input [yellow] 5" xfId="3531"/>
    <cellStyle name="Input [yellow] 6" xfId="3532"/>
    <cellStyle name="Input [yellow] 7" xfId="3533"/>
    <cellStyle name="Input 10" xfId="3534"/>
    <cellStyle name="Input 11" xfId="3535"/>
    <cellStyle name="Input 12" xfId="3536"/>
    <cellStyle name="Input 13" xfId="3537"/>
    <cellStyle name="Input 14" xfId="3538"/>
    <cellStyle name="Input 15" xfId="3539"/>
    <cellStyle name="Input 16" xfId="3540"/>
    <cellStyle name="Input 17" xfId="3541"/>
    <cellStyle name="Input 18" xfId="3542"/>
    <cellStyle name="Input 19" xfId="3543"/>
    <cellStyle name="Input 2" xfId="3544"/>
    <cellStyle name="Input 20" xfId="3545"/>
    <cellStyle name="Input 21" xfId="3546"/>
    <cellStyle name="Input 22" xfId="3547"/>
    <cellStyle name="Input 23" xfId="3548"/>
    <cellStyle name="Input 24" xfId="3549"/>
    <cellStyle name="Input 25" xfId="3550"/>
    <cellStyle name="Input 26" xfId="3551"/>
    <cellStyle name="Input 27" xfId="3552"/>
    <cellStyle name="Input 28" xfId="3553"/>
    <cellStyle name="Input 29" xfId="3554"/>
    <cellStyle name="Input 3" xfId="3555"/>
    <cellStyle name="Input 30" xfId="3556"/>
    <cellStyle name="Input 31" xfId="3557"/>
    <cellStyle name="Input 32" xfId="3558"/>
    <cellStyle name="Input 33" xfId="3559"/>
    <cellStyle name="Input 34" xfId="3560"/>
    <cellStyle name="Input 35" xfId="3561"/>
    <cellStyle name="Input 36" xfId="3562"/>
    <cellStyle name="Input 37" xfId="3563"/>
    <cellStyle name="Input 38" xfId="3564"/>
    <cellStyle name="Input 39" xfId="3565"/>
    <cellStyle name="Input 4" xfId="3566"/>
    <cellStyle name="Input 40" xfId="3567"/>
    <cellStyle name="Input 41" xfId="3568"/>
    <cellStyle name="Input 42" xfId="3569"/>
    <cellStyle name="Input 43" xfId="3570"/>
    <cellStyle name="Input 44" xfId="3571"/>
    <cellStyle name="Input 45" xfId="3572"/>
    <cellStyle name="Input 46" xfId="3573"/>
    <cellStyle name="Input 47" xfId="3574"/>
    <cellStyle name="Input 48" xfId="3575"/>
    <cellStyle name="Input 49" xfId="3576"/>
    <cellStyle name="Input 5" xfId="3577"/>
    <cellStyle name="Input 50" xfId="3578"/>
    <cellStyle name="Input 51" xfId="3579"/>
    <cellStyle name="Input 52" xfId="3580"/>
    <cellStyle name="Input 53" xfId="3581"/>
    <cellStyle name="Input 54" xfId="3582"/>
    <cellStyle name="Input 55" xfId="3583"/>
    <cellStyle name="Input 6" xfId="3584"/>
    <cellStyle name="Input 7" xfId="3585"/>
    <cellStyle name="Input 8" xfId="3586"/>
    <cellStyle name="Input 9" xfId="3587"/>
    <cellStyle name="Input Cell" xfId="2529"/>
    <cellStyle name="Input Currency" xfId="2530"/>
    <cellStyle name="Input Currency 2" xfId="3588"/>
    <cellStyle name="Input Currency 3" xfId="3589"/>
    <cellStyle name="Input Currency 3 2" xfId="3590"/>
    <cellStyle name="Input Currency 4" xfId="3591"/>
    <cellStyle name="Input Currency 5" xfId="3592"/>
    <cellStyle name="Input Currency 6" xfId="3593"/>
    <cellStyle name="Input Currency 7" xfId="3594"/>
    <cellStyle name="Input Decimal 0" xfId="2531"/>
    <cellStyle name="Input Decimal 0 10" xfId="3595"/>
    <cellStyle name="Input Decimal 0 10 2" xfId="3596"/>
    <cellStyle name="Input Decimal 0 10 2 2" xfId="6873"/>
    <cellStyle name="Input Decimal 0 10 3" xfId="4736"/>
    <cellStyle name="Input Decimal 0 10 3 2" xfId="5173"/>
    <cellStyle name="Input Decimal 0 10 3 2 2" xfId="6874"/>
    <cellStyle name="Input Decimal 0 2" xfId="3597"/>
    <cellStyle name="Input Decimal 0 2 2" xfId="6875"/>
    <cellStyle name="Input Decimal 0 3" xfId="3598"/>
    <cellStyle name="Input Decimal 0 3 2" xfId="3599"/>
    <cellStyle name="Input Decimal 0 3 2 2" xfId="6877"/>
    <cellStyle name="Input Decimal 0 3 3" xfId="6876"/>
    <cellStyle name="Input Decimal 0 4" xfId="3600"/>
    <cellStyle name="Input Decimal 0 4 2" xfId="6878"/>
    <cellStyle name="Input Decimal 0 5" xfId="3601"/>
    <cellStyle name="Input Decimal 0 5 2" xfId="6879"/>
    <cellStyle name="Input Decimal 0 6" xfId="3602"/>
    <cellStyle name="Input Decimal 0 6 2" xfId="6880"/>
    <cellStyle name="Input Decimal 0 7" xfId="3603"/>
    <cellStyle name="Input Decimal 0 7 2" xfId="6881"/>
    <cellStyle name="Input Decimal 0 8" xfId="3604"/>
    <cellStyle name="Input Decimal 0 8 2" xfId="3605"/>
    <cellStyle name="Input Decimal 0 8 2 2" xfId="6883"/>
    <cellStyle name="Input Decimal 0 8 3" xfId="3606"/>
    <cellStyle name="Input Decimal 0 8 3 2" xfId="6884"/>
    <cellStyle name="Input Decimal 0 8 4" xfId="3607"/>
    <cellStyle name="Input Decimal 0 8 4 2" xfId="6885"/>
    <cellStyle name="Input Decimal 0 8 5" xfId="6882"/>
    <cellStyle name="Input Decimal 0 9" xfId="3608"/>
    <cellStyle name="Input Decimal 0 9 2" xfId="6886"/>
    <cellStyle name="Input Decimal 0,00" xfId="2532"/>
    <cellStyle name="Input Decimal 0_7.2.3. CAPEX" xfId="2533"/>
    <cellStyle name="Input Normal" xfId="2534"/>
    <cellStyle name="Input Normal 2" xfId="3609"/>
    <cellStyle name="Input Normal 3" xfId="3610"/>
    <cellStyle name="Input Normal 3 2" xfId="3611"/>
    <cellStyle name="Input Normal 4" xfId="3612"/>
    <cellStyle name="Input Normal 5" xfId="3613"/>
    <cellStyle name="Input Normal 6" xfId="3614"/>
    <cellStyle name="Input Normal 7" xfId="3615"/>
    <cellStyle name="Input Percent" xfId="2535"/>
    <cellStyle name="Input Percent 0" xfId="2536"/>
    <cellStyle name="Input Percent 0,00" xfId="2537"/>
    <cellStyle name="Input Percent 0_7.2.3. CAPEX" xfId="2538"/>
    <cellStyle name="Input Percent 10" xfId="3616"/>
    <cellStyle name="Input Percent 100" xfId="4527"/>
    <cellStyle name="Input Percent 101" xfId="4538"/>
    <cellStyle name="Input Percent 102" xfId="4526"/>
    <cellStyle name="Input Percent 103" xfId="4539"/>
    <cellStyle name="Input Percent 104" xfId="4525"/>
    <cellStyle name="Input Percent 105" xfId="4737"/>
    <cellStyle name="Input Percent 106" xfId="4735"/>
    <cellStyle name="Input Percent 107" xfId="4732"/>
    <cellStyle name="Input Percent 108" xfId="5097"/>
    <cellStyle name="Input Percent 109" xfId="6368"/>
    <cellStyle name="Input Percent 11" xfId="3617"/>
    <cellStyle name="Input Percent 110" xfId="5099"/>
    <cellStyle name="Input Percent 111" xfId="6888"/>
    <cellStyle name="Input Percent 112" xfId="6887"/>
    <cellStyle name="Input Percent 113" xfId="8442"/>
    <cellStyle name="Input Percent 114" xfId="9624"/>
    <cellStyle name="Input Percent 115" xfId="10530"/>
    <cellStyle name="Input Percent 116" xfId="11144"/>
    <cellStyle name="Input Percent 117" xfId="11154"/>
    <cellStyle name="Input Percent 12" xfId="3618"/>
    <cellStyle name="Input Percent 12 2" xfId="3619"/>
    <cellStyle name="Input Percent 13" xfId="3620"/>
    <cellStyle name="Input Percent 13 2" xfId="3621"/>
    <cellStyle name="Input Percent 14" xfId="3622"/>
    <cellStyle name="Input Percent 15" xfId="3623"/>
    <cellStyle name="Input Percent 16" xfId="3624"/>
    <cellStyle name="Input Percent 17" xfId="3625"/>
    <cellStyle name="Input Percent 18" xfId="3626"/>
    <cellStyle name="Input Percent 19" xfId="3627"/>
    <cellStyle name="Input Percent 2" xfId="3628"/>
    <cellStyle name="Input Percent 20" xfId="3629"/>
    <cellStyle name="Input Percent 21" xfId="3630"/>
    <cellStyle name="Input Percent 22" xfId="3631"/>
    <cellStyle name="Input Percent 23" xfId="3632"/>
    <cellStyle name="Input Percent 24" xfId="3633"/>
    <cellStyle name="Input Percent 25" xfId="3634"/>
    <cellStyle name="Input Percent 26" xfId="3635"/>
    <cellStyle name="Input Percent 27" xfId="3636"/>
    <cellStyle name="Input Percent 28" xfId="3637"/>
    <cellStyle name="Input Percent 29" xfId="3638"/>
    <cellStyle name="Input Percent 3" xfId="3639"/>
    <cellStyle name="Input Percent 30" xfId="3640"/>
    <cellStyle name="Input Percent 31" xfId="3641"/>
    <cellStyle name="Input Percent 32" xfId="3642"/>
    <cellStyle name="Input Percent 33" xfId="3643"/>
    <cellStyle name="Input Percent 34" xfId="3644"/>
    <cellStyle name="Input Percent 35" xfId="3645"/>
    <cellStyle name="Input Percent 36" xfId="3646"/>
    <cellStyle name="Input Percent 37" xfId="3647"/>
    <cellStyle name="Input Percent 38" xfId="3648"/>
    <cellStyle name="Input Percent 39" xfId="3649"/>
    <cellStyle name="Input Percent 4" xfId="3650"/>
    <cellStyle name="Input Percent 40" xfId="3651"/>
    <cellStyle name="Input Percent 41" xfId="3652"/>
    <cellStyle name="Input Percent 42" xfId="3653"/>
    <cellStyle name="Input Percent 43" xfId="3654"/>
    <cellStyle name="Input Percent 44" xfId="3655"/>
    <cellStyle name="Input Percent 45" xfId="3656"/>
    <cellStyle name="Input Percent 46" xfId="3657"/>
    <cellStyle name="Input Percent 47" xfId="3658"/>
    <cellStyle name="Input Percent 48" xfId="3659"/>
    <cellStyle name="Input Percent 49" xfId="3660"/>
    <cellStyle name="Input Percent 5" xfId="3661"/>
    <cellStyle name="Input Percent 50" xfId="3662"/>
    <cellStyle name="Input Percent 51" xfId="3663"/>
    <cellStyle name="Input Percent 52" xfId="3664"/>
    <cellStyle name="Input Percent 53" xfId="3665"/>
    <cellStyle name="Input Percent 54" xfId="3666"/>
    <cellStyle name="Input Percent 55" xfId="3667"/>
    <cellStyle name="Input Percent 56" xfId="3668"/>
    <cellStyle name="Input Percent 57" xfId="3669"/>
    <cellStyle name="Input Percent 58" xfId="3670"/>
    <cellStyle name="Input Percent 59" xfId="3671"/>
    <cellStyle name="Input Percent 6" xfId="3672"/>
    <cellStyle name="Input Percent 60" xfId="3673"/>
    <cellStyle name="Input Percent 61" xfId="3674"/>
    <cellStyle name="Input Percent 62" xfId="3675"/>
    <cellStyle name="Input Percent 63" xfId="3676"/>
    <cellStyle name="Input Percent 64" xfId="3677"/>
    <cellStyle name="Input Percent 65" xfId="3678"/>
    <cellStyle name="Input Percent 66" xfId="3679"/>
    <cellStyle name="Input Percent 67" xfId="3680"/>
    <cellStyle name="Input Percent 68" xfId="3681"/>
    <cellStyle name="Input Percent 69" xfId="3682"/>
    <cellStyle name="Input Percent 7" xfId="3683"/>
    <cellStyle name="Input Percent 70" xfId="3684"/>
    <cellStyle name="Input Percent 71" xfId="3685"/>
    <cellStyle name="Input Percent 72" xfId="3686"/>
    <cellStyle name="Input Percent 73" xfId="3687"/>
    <cellStyle name="Input Percent 74" xfId="3688"/>
    <cellStyle name="Input Percent 75" xfId="3689"/>
    <cellStyle name="Input Percent 76" xfId="4364"/>
    <cellStyle name="Input Percent 77" xfId="4361"/>
    <cellStyle name="Input Percent 78" xfId="4426"/>
    <cellStyle name="Input Percent 79" xfId="4419"/>
    <cellStyle name="Input Percent 8" xfId="3690"/>
    <cellStyle name="Input Percent 80" xfId="4421"/>
    <cellStyle name="Input Percent 81" xfId="4418"/>
    <cellStyle name="Input Percent 82" xfId="4422"/>
    <cellStyle name="Input Percent 83" xfId="4417"/>
    <cellStyle name="Input Percent 84" xfId="4423"/>
    <cellStyle name="Input Percent 85" xfId="4416"/>
    <cellStyle name="Input Percent 86" xfId="4424"/>
    <cellStyle name="Input Percent 87" xfId="4415"/>
    <cellStyle name="Input Percent 88" xfId="4425"/>
    <cellStyle name="Input Percent 89" xfId="4546"/>
    <cellStyle name="Input Percent 9" xfId="3691"/>
    <cellStyle name="Input Percent 90" xfId="4532"/>
    <cellStyle name="Input Percent 91" xfId="4533"/>
    <cellStyle name="Input Percent 92" xfId="4531"/>
    <cellStyle name="Input Percent 93" xfId="4534"/>
    <cellStyle name="Input Percent 94" xfId="4530"/>
    <cellStyle name="Input Percent 95" xfId="4535"/>
    <cellStyle name="Input Percent 96" xfId="4529"/>
    <cellStyle name="Input Percent 97" xfId="4536"/>
    <cellStyle name="Input Percent 98" xfId="4528"/>
    <cellStyle name="Input Percent 99" xfId="4537"/>
    <cellStyle name="Input Percent_2007-12 TBG suivi filiales Décembre 2007" xfId="2539"/>
    <cellStyle name="Input Titles" xfId="2540"/>
    <cellStyle name="Input Titles 2" xfId="3692"/>
    <cellStyle name="Input_Actu 1 du Budget Annuel Groupe IAM  2007" xfId="2541"/>
    <cellStyle name="InputDetailDate" xfId="2542"/>
    <cellStyle name="InputDetailInt" xfId="2543"/>
    <cellStyle name="InputDetailPct" xfId="2544"/>
    <cellStyle name="InputLockedInt" xfId="2545"/>
    <cellStyle name="InputLockedPct" xfId="2546"/>
    <cellStyle name="InputLockedPct 2" xfId="3693"/>
    <cellStyle name="InputLockedPct 3" xfId="3694"/>
    <cellStyle name="InputLockedPct 4" xfId="3695"/>
    <cellStyle name="InputLockedPct 5" xfId="3696"/>
    <cellStyle name="Insatisfaisant" xfId="2547" builtinId="27" customBuiltin="1"/>
    <cellStyle name="Insatisfaisant 2" xfId="2548"/>
    <cellStyle name="Insatisfaisant 2 2" xfId="6370"/>
    <cellStyle name="Insatisfaisant 2 3" xfId="6371"/>
    <cellStyle name="Insatisfaisant 2 4" xfId="6369"/>
    <cellStyle name="Insatisfaisant 3" xfId="2549"/>
    <cellStyle name="Insatisfaisant 3 2" xfId="6372"/>
    <cellStyle name="Insatisfaisant 4" xfId="2550"/>
    <cellStyle name="Insatisfaisant 5" xfId="2551"/>
    <cellStyle name="Kilo" xfId="2552"/>
    <cellStyle name="Kilo 2" xfId="2553"/>
    <cellStyle name="Legal 8½ x 14 in" xfId="2554"/>
    <cellStyle name="Lien hypertexte" xfId="2555" builtinId="8"/>
    <cellStyle name="Link Currency (0)" xfId="2556"/>
    <cellStyle name="Link Currency (0) 2" xfId="6374"/>
    <cellStyle name="Link Currency (0) 3" xfId="6373"/>
    <cellStyle name="Link Currency (0) 4" xfId="3697"/>
    <cellStyle name="Link Currency (2)" xfId="2557"/>
    <cellStyle name="Link Currency (2) 2" xfId="6376"/>
    <cellStyle name="Link Currency (2) 3" xfId="6375"/>
    <cellStyle name="Link Currency (2) 4" xfId="3698"/>
    <cellStyle name="Link Units (0)" xfId="2558"/>
    <cellStyle name="Link Units (0) 2" xfId="6378"/>
    <cellStyle name="Link Units (0) 3" xfId="6377"/>
    <cellStyle name="Link Units (0) 4" xfId="3699"/>
    <cellStyle name="Link Units (1)" xfId="2559"/>
    <cellStyle name="Link Units (1) 2" xfId="6380"/>
    <cellStyle name="Link Units (1) 3" xfId="6379"/>
    <cellStyle name="Link Units (1) 4" xfId="3700"/>
    <cellStyle name="Link Units (2)" xfId="2560"/>
    <cellStyle name="Link Units (2) 2" xfId="6382"/>
    <cellStyle name="Link Units (2) 3" xfId="6381"/>
    <cellStyle name="Link Units (2) 4" xfId="3701"/>
    <cellStyle name="Linked Cell" xfId="4365"/>
    <cellStyle name="Linked Cell 2" xfId="3703"/>
    <cellStyle name="Linked Cell 3" xfId="3704"/>
    <cellStyle name="Mega" xfId="2561"/>
    <cellStyle name="Mega 2" xfId="2562"/>
    <cellStyle name="Migliaia (0)_contrat" xfId="6383"/>
    <cellStyle name="Millares [0]_01 2002" xfId="6384"/>
    <cellStyle name="Millares_01 2002" xfId="6385"/>
    <cellStyle name="Milliers" xfId="2563" builtinId="3"/>
    <cellStyle name="Milliers 10" xfId="3705"/>
    <cellStyle name="Milliers 10 2" xfId="6388"/>
    <cellStyle name="Milliers 10 2 2" xfId="6389"/>
    <cellStyle name="Milliers 10 2 2 2" xfId="6891"/>
    <cellStyle name="Milliers 10 2 3" xfId="6390"/>
    <cellStyle name="Milliers 10 2 3 2" xfId="6892"/>
    <cellStyle name="Milliers 10 2 3 2 2" xfId="12149"/>
    <cellStyle name="Milliers 10 2 3 3" xfId="9278"/>
    <cellStyle name="Milliers 10 2 3 3 2" xfId="14070"/>
    <cellStyle name="Milliers 10 2 3 4" xfId="11997"/>
    <cellStyle name="Milliers 10 2 4" xfId="6890"/>
    <cellStyle name="Milliers 10 2 4 2" xfId="12148"/>
    <cellStyle name="Milliers 10 2 5" xfId="9277"/>
    <cellStyle name="Milliers 10 2 5 2" xfId="14069"/>
    <cellStyle name="Milliers 10 2 6" xfId="11996"/>
    <cellStyle name="Milliers 10 3" xfId="6387"/>
    <cellStyle name="Milliers 10 3 2" xfId="6893"/>
    <cellStyle name="Milliers 10 4" xfId="6889"/>
    <cellStyle name="Milliers 11" xfId="3706"/>
    <cellStyle name="Milliers 11 2" xfId="6392"/>
    <cellStyle name="Milliers 11 2 2" xfId="6895"/>
    <cellStyle name="Milliers 11 2 2 2" xfId="12150"/>
    <cellStyle name="Milliers 11 2 3" xfId="9280"/>
    <cellStyle name="Milliers 11 2 3 2" xfId="14072"/>
    <cellStyle name="Milliers 11 2 4" xfId="11999"/>
    <cellStyle name="Milliers 11 3" xfId="6391"/>
    <cellStyle name="Milliers 11 3 2" xfId="6896"/>
    <cellStyle name="Milliers 11 3 2 2" xfId="12151"/>
    <cellStyle name="Milliers 11 3 3" xfId="9279"/>
    <cellStyle name="Milliers 11 3 3 2" xfId="14071"/>
    <cellStyle name="Milliers 11 3 4" xfId="11998"/>
    <cellStyle name="Milliers 11 4" xfId="6894"/>
    <cellStyle name="Milliers 12" xfId="3707"/>
    <cellStyle name="Milliers 12 2" xfId="6394"/>
    <cellStyle name="Milliers 12 2 2" xfId="6899"/>
    <cellStyle name="Milliers 12 2 2 2" xfId="9599"/>
    <cellStyle name="Milliers 12 2 2 2 2" xfId="11120"/>
    <cellStyle name="Milliers 12 2 2 2 2 2" xfId="15906"/>
    <cellStyle name="Milliers 12 2 2 2 3" xfId="14391"/>
    <cellStyle name="Milliers 12 2 2 3" xfId="9972"/>
    <cellStyle name="Milliers 12 2 2 3 2" xfId="14761"/>
    <cellStyle name="Milliers 12 2 2 4" xfId="12153"/>
    <cellStyle name="Milliers 12 2 3" xfId="6898"/>
    <cellStyle name="Milliers 12 2 3 2" xfId="9971"/>
    <cellStyle name="Milliers 12 2 3 2 2" xfId="14760"/>
    <cellStyle name="Milliers 12 2 3 3" xfId="12152"/>
    <cellStyle name="Milliers 12 2 4" xfId="9282"/>
    <cellStyle name="Milliers 12 2 4 2" xfId="10817"/>
    <cellStyle name="Milliers 12 2 4 2 2" xfId="15603"/>
    <cellStyle name="Milliers 12 2 4 3" xfId="14074"/>
    <cellStyle name="Milliers 12 2 5" xfId="9905"/>
    <cellStyle name="Milliers 12 2 5 2" xfId="14694"/>
    <cellStyle name="Milliers 12 2 6" xfId="12001"/>
    <cellStyle name="Milliers 12 3" xfId="6395"/>
    <cellStyle name="Milliers 12 3 2" xfId="6900"/>
    <cellStyle name="Milliers 12 3 2 2" xfId="12154"/>
    <cellStyle name="Milliers 12 3 3" xfId="9283"/>
    <cellStyle name="Milliers 12 3 3 2" xfId="14075"/>
    <cellStyle name="Milliers 12 3 4" xfId="12002"/>
    <cellStyle name="Milliers 12 4" xfId="6393"/>
    <cellStyle name="Milliers 12 4 2" xfId="6901"/>
    <cellStyle name="Milliers 12 4 2 2" xfId="12155"/>
    <cellStyle name="Milliers 12 4 3" xfId="9281"/>
    <cellStyle name="Milliers 12 4 3 2" xfId="14073"/>
    <cellStyle name="Milliers 12 4 4" xfId="12000"/>
    <cellStyle name="Milliers 12 5" xfId="6897"/>
    <cellStyle name="Milliers 13" xfId="3708"/>
    <cellStyle name="Milliers 13 2" xfId="6396"/>
    <cellStyle name="Milliers 13 2 2" xfId="6903"/>
    <cellStyle name="Milliers 13 3" xfId="6902"/>
    <cellStyle name="Milliers 14" xfId="3709"/>
    <cellStyle name="Milliers 14 2" xfId="6397"/>
    <cellStyle name="Milliers 14 2 2" xfId="6905"/>
    <cellStyle name="Milliers 14 3" xfId="6904"/>
    <cellStyle name="Milliers 15" xfId="3710"/>
    <cellStyle name="Milliers 15 2" xfId="6398"/>
    <cellStyle name="Milliers 15 2 2" xfId="6908"/>
    <cellStyle name="Milliers 15 2 2 2" xfId="9600"/>
    <cellStyle name="Milliers 15 2 2 2 2" xfId="11121"/>
    <cellStyle name="Milliers 15 2 2 2 2 2" xfId="15907"/>
    <cellStyle name="Milliers 15 2 2 2 3" xfId="14392"/>
    <cellStyle name="Milliers 15 2 2 3" xfId="9974"/>
    <cellStyle name="Milliers 15 2 2 3 2" xfId="14763"/>
    <cellStyle name="Milliers 15 2 2 4" xfId="12157"/>
    <cellStyle name="Milliers 15 2 3" xfId="6907"/>
    <cellStyle name="Milliers 15 2 3 2" xfId="9973"/>
    <cellStyle name="Milliers 15 2 3 2 2" xfId="14762"/>
    <cellStyle name="Milliers 15 2 3 3" xfId="12156"/>
    <cellStyle name="Milliers 15 2 4" xfId="9284"/>
    <cellStyle name="Milliers 15 2 4 2" xfId="10818"/>
    <cellStyle name="Milliers 15 2 4 2 2" xfId="15604"/>
    <cellStyle name="Milliers 15 2 4 3" xfId="14076"/>
    <cellStyle name="Milliers 15 2 5" xfId="9906"/>
    <cellStyle name="Milliers 15 2 5 2" xfId="14695"/>
    <cellStyle name="Milliers 15 2 6" xfId="12003"/>
    <cellStyle name="Milliers 15 3" xfId="6906"/>
    <cellStyle name="Milliers 16" xfId="3711"/>
    <cellStyle name="Milliers 16 2" xfId="6399"/>
    <cellStyle name="Milliers 16 2 2" xfId="6910"/>
    <cellStyle name="Milliers 16 3" xfId="6909"/>
    <cellStyle name="Milliers 17" xfId="3712"/>
    <cellStyle name="Milliers 17 2" xfId="6911"/>
    <cellStyle name="Milliers 17 2 2" xfId="12158"/>
    <cellStyle name="Milliers 17 3" xfId="11155"/>
    <cellStyle name="Milliers 18" xfId="6386"/>
    <cellStyle name="Milliers 18 2" xfId="6913"/>
    <cellStyle name="Milliers 18 2 2" xfId="9598"/>
    <cellStyle name="Milliers 18 2 2 2" xfId="11119"/>
    <cellStyle name="Milliers 18 2 2 2 2" xfId="15905"/>
    <cellStyle name="Milliers 18 2 2 3" xfId="14390"/>
    <cellStyle name="Milliers 18 2 3" xfId="9976"/>
    <cellStyle name="Milliers 18 2 3 2" xfId="14765"/>
    <cellStyle name="Milliers 18 2 4" xfId="12160"/>
    <cellStyle name="Milliers 18 3" xfId="6912"/>
    <cellStyle name="Milliers 18 3 2" xfId="9975"/>
    <cellStyle name="Milliers 18 3 2 2" xfId="14764"/>
    <cellStyle name="Milliers 18 3 3" xfId="12159"/>
    <cellStyle name="Milliers 18 4" xfId="9276"/>
    <cellStyle name="Milliers 18 4 2" xfId="10816"/>
    <cellStyle name="Milliers 18 4 2 2" xfId="15602"/>
    <cellStyle name="Milliers 18 4 3" xfId="14068"/>
    <cellStyle name="Milliers 18 5" xfId="9904"/>
    <cellStyle name="Milliers 18 5 2" xfId="14693"/>
    <cellStyle name="Milliers 18 6" xfId="11995"/>
    <cellStyle name="Milliers 19" xfId="11147"/>
    <cellStyle name="Milliers 2" xfId="2564"/>
    <cellStyle name="Milliers 2 2" xfId="2565"/>
    <cellStyle name="Milliers 2 2 2" xfId="2566"/>
    <cellStyle name="Milliers 2 2 2 2" xfId="6401"/>
    <cellStyle name="Milliers 2 2 2 2 2" xfId="6917"/>
    <cellStyle name="Milliers 2 2 2 3" xfId="6916"/>
    <cellStyle name="Milliers 2 2 2 4" xfId="3715"/>
    <cellStyle name="Milliers 2 2 3" xfId="6400"/>
    <cellStyle name="Milliers 2 2 3 2" xfId="6918"/>
    <cellStyle name="Milliers 2 2 3 2 2" xfId="12161"/>
    <cellStyle name="Milliers 2 2 3 3" xfId="12004"/>
    <cellStyle name="Milliers 2 2 4" xfId="6915"/>
    <cellStyle name="Milliers 2 2 5" xfId="3714"/>
    <cellStyle name="Milliers 2 3" xfId="2567"/>
    <cellStyle name="Milliers 2 3 2" xfId="6402"/>
    <cellStyle name="Milliers 2 3 2 2" xfId="6920"/>
    <cellStyle name="Milliers 2 3 3" xfId="6919"/>
    <cellStyle name="Milliers 2 3 3 2" xfId="12162"/>
    <cellStyle name="Milliers 2 3 4" xfId="11156"/>
    <cellStyle name="Milliers 2 3 5" xfId="3716"/>
    <cellStyle name="Milliers 2 4" xfId="6914"/>
    <cellStyle name="Milliers 2 5" xfId="3713"/>
    <cellStyle name="Milliers 3" xfId="2568"/>
    <cellStyle name="Milliers 3 2" xfId="3718"/>
    <cellStyle name="Milliers 3 2 2" xfId="6405"/>
    <cellStyle name="Milliers 3 2 2 2" xfId="6923"/>
    <cellStyle name="Milliers 3 2 3" xfId="6404"/>
    <cellStyle name="Milliers 3 2 3 2" xfId="6924"/>
    <cellStyle name="Milliers 3 2 3 2 2" xfId="12165"/>
    <cellStyle name="Milliers 3 2 3 3" xfId="9285"/>
    <cellStyle name="Milliers 3 2 3 3 2" xfId="14077"/>
    <cellStyle name="Milliers 3 2 3 4" xfId="12005"/>
    <cellStyle name="Milliers 3 2 4" xfId="6922"/>
    <cellStyle name="Milliers 3 2 4 2" xfId="12164"/>
    <cellStyle name="Milliers 3 2 5" xfId="11158"/>
    <cellStyle name="Milliers 3 3" xfId="3719"/>
    <cellStyle name="Milliers 3 3 2" xfId="3720"/>
    <cellStyle name="Milliers 3 3 2 2" xfId="6926"/>
    <cellStyle name="Milliers 3 3 3" xfId="6406"/>
    <cellStyle name="Milliers 3 3 3 2" xfId="6927"/>
    <cellStyle name="Milliers 3 3 4" xfId="6925"/>
    <cellStyle name="Milliers 3 3 4 2" xfId="12166"/>
    <cellStyle name="Milliers 3 3 5" xfId="11159"/>
    <cellStyle name="Milliers 3 4" xfId="3721"/>
    <cellStyle name="Milliers 3 4 2" xfId="6928"/>
    <cellStyle name="Milliers 3 4 2 2" xfId="12167"/>
    <cellStyle name="Milliers 3 4 3" xfId="11160"/>
    <cellStyle name="Milliers 3 5" xfId="3722"/>
    <cellStyle name="Milliers 3 5 2" xfId="6929"/>
    <cellStyle name="Milliers 3 5 2 2" xfId="12168"/>
    <cellStyle name="Milliers 3 5 3" xfId="11161"/>
    <cellStyle name="Milliers 3 6" xfId="6403"/>
    <cellStyle name="Milliers 3 6 2" xfId="6930"/>
    <cellStyle name="Milliers 3 7" xfId="6921"/>
    <cellStyle name="Milliers 3 7 2" xfId="12163"/>
    <cellStyle name="Milliers 3 8" xfId="11157"/>
    <cellStyle name="Milliers 3 9" xfId="3717"/>
    <cellStyle name="Milliers 4" xfId="2569"/>
    <cellStyle name="Milliers 4 10" xfId="11162"/>
    <cellStyle name="Milliers 4 11" xfId="3723"/>
    <cellStyle name="Milliers 4 2" xfId="3724"/>
    <cellStyle name="Milliers 4 2 2" xfId="6409"/>
    <cellStyle name="Milliers 4 2 2 2" xfId="6933"/>
    <cellStyle name="Milliers 4 2 3" xfId="6408"/>
    <cellStyle name="Milliers 4 2 3 2" xfId="6934"/>
    <cellStyle name="Milliers 4 2 4" xfId="6932"/>
    <cellStyle name="Milliers 4 3" xfId="3725"/>
    <cellStyle name="Milliers 4 3 2" xfId="6410"/>
    <cellStyle name="Milliers 4 3 2 2" xfId="6936"/>
    <cellStyle name="Milliers 4 3 2 2 2" xfId="12171"/>
    <cellStyle name="Milliers 4 3 2 3" xfId="9287"/>
    <cellStyle name="Milliers 4 3 2 3 2" xfId="14079"/>
    <cellStyle name="Milliers 4 3 2 4" xfId="12007"/>
    <cellStyle name="Milliers 4 3 3" xfId="6935"/>
    <cellStyle name="Milliers 4 3 3 2" xfId="12170"/>
    <cellStyle name="Milliers 4 3 4" xfId="11163"/>
    <cellStyle name="Milliers 4 4" xfId="4432"/>
    <cellStyle name="Milliers 4 4 2" xfId="4634"/>
    <cellStyle name="Milliers 4 4 2 2" xfId="5016"/>
    <cellStyle name="Milliers 4 4 2 2 2" xfId="6939"/>
    <cellStyle name="Milliers 4 4 2 2 2 2" xfId="12174"/>
    <cellStyle name="Milliers 4 4 2 2 3" xfId="9039"/>
    <cellStyle name="Milliers 4 4 2 2 3 2" xfId="13831"/>
    <cellStyle name="Milliers 4 4 2 2 4" xfId="11758"/>
    <cellStyle name="Milliers 4 4 2 3" xfId="6938"/>
    <cellStyle name="Milliers 4 4 2 3 2" xfId="12173"/>
    <cellStyle name="Milliers 4 4 2 4" xfId="8699"/>
    <cellStyle name="Milliers 4 4 2 4 2" xfId="13491"/>
    <cellStyle name="Milliers 4 4 2 5" xfId="11418"/>
    <cellStyle name="Milliers 4 4 3" xfId="4846"/>
    <cellStyle name="Milliers 4 4 3 2" xfId="6940"/>
    <cellStyle name="Milliers 4 4 3 2 2" xfId="12175"/>
    <cellStyle name="Milliers 4 4 3 3" xfId="8869"/>
    <cellStyle name="Milliers 4 4 3 3 2" xfId="13661"/>
    <cellStyle name="Milliers 4 4 3 4" xfId="11588"/>
    <cellStyle name="Milliers 4 4 4" xfId="6937"/>
    <cellStyle name="Milliers 4 4 4 2" xfId="12172"/>
    <cellStyle name="Milliers 4 4 5" xfId="8529"/>
    <cellStyle name="Milliers 4 4 5 2" xfId="13321"/>
    <cellStyle name="Milliers 4 4 6" xfId="11248"/>
    <cellStyle name="Milliers 4 5" xfId="4549"/>
    <cellStyle name="Milliers 4 5 2" xfId="4931"/>
    <cellStyle name="Milliers 4 5 2 2" xfId="6942"/>
    <cellStyle name="Milliers 4 5 2 2 2" xfId="12177"/>
    <cellStyle name="Milliers 4 5 2 3" xfId="8954"/>
    <cellStyle name="Milliers 4 5 2 3 2" xfId="13746"/>
    <cellStyle name="Milliers 4 5 2 4" xfId="11673"/>
    <cellStyle name="Milliers 4 5 3" xfId="6941"/>
    <cellStyle name="Milliers 4 5 3 2" xfId="12176"/>
    <cellStyle name="Milliers 4 5 4" xfId="8614"/>
    <cellStyle name="Milliers 4 5 4 2" xfId="13406"/>
    <cellStyle name="Milliers 4 5 5" xfId="11333"/>
    <cellStyle name="Milliers 4 6" xfId="4739"/>
    <cellStyle name="Milliers 4 6 2" xfId="6943"/>
    <cellStyle name="Milliers 4 6 2 2" xfId="12178"/>
    <cellStyle name="Milliers 4 6 3" xfId="8784"/>
    <cellStyle name="Milliers 4 6 3 2" xfId="13576"/>
    <cellStyle name="Milliers 4 6 4" xfId="11503"/>
    <cellStyle name="Milliers 4 7" xfId="6407"/>
    <cellStyle name="Milliers 4 7 2" xfId="6945"/>
    <cellStyle name="Milliers 4 7 2 2" xfId="9601"/>
    <cellStyle name="Milliers 4 7 2 2 2" xfId="11122"/>
    <cellStyle name="Milliers 4 7 2 2 2 2" xfId="15908"/>
    <cellStyle name="Milliers 4 7 2 2 3" xfId="14393"/>
    <cellStyle name="Milliers 4 7 2 3" xfId="9978"/>
    <cellStyle name="Milliers 4 7 2 3 2" xfId="14767"/>
    <cellStyle name="Milliers 4 7 2 4" xfId="12180"/>
    <cellStyle name="Milliers 4 7 3" xfId="6944"/>
    <cellStyle name="Milliers 4 7 3 2" xfId="9977"/>
    <cellStyle name="Milliers 4 7 3 2 2" xfId="14766"/>
    <cellStyle name="Milliers 4 7 3 3" xfId="12179"/>
    <cellStyle name="Milliers 4 7 4" xfId="9286"/>
    <cellStyle name="Milliers 4 7 4 2" xfId="10819"/>
    <cellStyle name="Milliers 4 7 4 2 2" xfId="15605"/>
    <cellStyle name="Milliers 4 7 4 3" xfId="14078"/>
    <cellStyle name="Milliers 4 7 5" xfId="9907"/>
    <cellStyle name="Milliers 4 7 5 2" xfId="14696"/>
    <cellStyle name="Milliers 4 7 6" xfId="12006"/>
    <cellStyle name="Milliers 4 8" xfId="6931"/>
    <cellStyle name="Milliers 4 8 2" xfId="12169"/>
    <cellStyle name="Milliers 4 9" xfId="8443"/>
    <cellStyle name="Milliers 4 9 2" xfId="13236"/>
    <cellStyle name="Milliers 5" xfId="2570"/>
    <cellStyle name="Milliers 5 2" xfId="2571"/>
    <cellStyle name="Milliers 5 2 2" xfId="6947"/>
    <cellStyle name="Milliers 5 2 3" xfId="6412"/>
    <cellStyle name="Milliers 5 3" xfId="2572"/>
    <cellStyle name="Milliers 5 3 2" xfId="6948"/>
    <cellStyle name="Milliers 5 3 2 2" xfId="12181"/>
    <cellStyle name="Milliers 5 3 3" xfId="9289"/>
    <cellStyle name="Milliers 5 3 3 2" xfId="14081"/>
    <cellStyle name="Milliers 5 3 4" xfId="12009"/>
    <cellStyle name="Milliers 5 3 5" xfId="6413"/>
    <cellStyle name="Milliers 5 4" xfId="2573"/>
    <cellStyle name="Milliers 5 4 2" xfId="6949"/>
    <cellStyle name="Milliers 5 4 2 2" xfId="12182"/>
    <cellStyle name="Milliers 5 4 3" xfId="9290"/>
    <cellStyle name="Milliers 5 4 3 2" xfId="14082"/>
    <cellStyle name="Milliers 5 4 4" xfId="12010"/>
    <cellStyle name="Milliers 5 4 5" xfId="6414"/>
    <cellStyle name="Milliers 5 5" xfId="6411"/>
    <cellStyle name="Milliers 5 5 2" xfId="6951"/>
    <cellStyle name="Milliers 5 5 2 2" xfId="9602"/>
    <cellStyle name="Milliers 5 5 2 2 2" xfId="11123"/>
    <cellStyle name="Milliers 5 5 2 2 2 2" xfId="15909"/>
    <cellStyle name="Milliers 5 5 2 2 3" xfId="14394"/>
    <cellStyle name="Milliers 5 5 2 3" xfId="9980"/>
    <cellStyle name="Milliers 5 5 2 3 2" xfId="14769"/>
    <cellStyle name="Milliers 5 5 2 4" xfId="12184"/>
    <cellStyle name="Milliers 5 5 3" xfId="6950"/>
    <cellStyle name="Milliers 5 5 3 2" xfId="9979"/>
    <cellStyle name="Milliers 5 5 3 2 2" xfId="14768"/>
    <cellStyle name="Milliers 5 5 3 3" xfId="12183"/>
    <cellStyle name="Milliers 5 5 4" xfId="9288"/>
    <cellStyle name="Milliers 5 5 4 2" xfId="10820"/>
    <cellStyle name="Milliers 5 5 4 2 2" xfId="15606"/>
    <cellStyle name="Milliers 5 5 4 3" xfId="14080"/>
    <cellStyle name="Milliers 5 5 5" xfId="9908"/>
    <cellStyle name="Milliers 5 5 5 2" xfId="14697"/>
    <cellStyle name="Milliers 5 5 6" xfId="12008"/>
    <cellStyle name="Milliers 5 6" xfId="6946"/>
    <cellStyle name="Milliers 5 7" xfId="3726"/>
    <cellStyle name="Milliers 6" xfId="2574"/>
    <cellStyle name="Milliers 6 2" xfId="6952"/>
    <cellStyle name="Milliers 6 3" xfId="3727"/>
    <cellStyle name="Milliers 7" xfId="2575"/>
    <cellStyle name="Milliers 7 2" xfId="2576"/>
    <cellStyle name="Milliers 7 2 2" xfId="6954"/>
    <cellStyle name="Milliers 7 2 2 2" xfId="12185"/>
    <cellStyle name="Milliers 7 2 3" xfId="9292"/>
    <cellStyle name="Milliers 7 2 3 2" xfId="14084"/>
    <cellStyle name="Milliers 7 2 4" xfId="12012"/>
    <cellStyle name="Milliers 7 2 5" xfId="6416"/>
    <cellStyle name="Milliers 7 3" xfId="6415"/>
    <cellStyle name="Milliers 7 3 2" xfId="6955"/>
    <cellStyle name="Milliers 7 3 2 2" xfId="12186"/>
    <cellStyle name="Milliers 7 3 3" xfId="9291"/>
    <cellStyle name="Milliers 7 3 3 2" xfId="14083"/>
    <cellStyle name="Milliers 7 3 4" xfId="12011"/>
    <cellStyle name="Milliers 7 4" xfId="6953"/>
    <cellStyle name="Milliers 7 5" xfId="3728"/>
    <cellStyle name="Milliers 8" xfId="2577"/>
    <cellStyle name="Milliers 8 2" xfId="6418"/>
    <cellStyle name="Milliers 8 2 2" xfId="6957"/>
    <cellStyle name="Milliers 8 3" xfId="6419"/>
    <cellStyle name="Milliers 8 3 2" xfId="6958"/>
    <cellStyle name="Milliers 8 3 2 2" xfId="12187"/>
    <cellStyle name="Milliers 8 3 3" xfId="9294"/>
    <cellStyle name="Milliers 8 3 3 2" xfId="14086"/>
    <cellStyle name="Milliers 8 3 4" xfId="12014"/>
    <cellStyle name="Milliers 8 4" xfId="6417"/>
    <cellStyle name="Milliers 8 4 2" xfId="6959"/>
    <cellStyle name="Milliers 8 4 2 2" xfId="12188"/>
    <cellStyle name="Milliers 8 4 3" xfId="9293"/>
    <cellStyle name="Milliers 8 4 3 2" xfId="14085"/>
    <cellStyle name="Milliers 8 4 4" xfId="12013"/>
    <cellStyle name="Milliers 8 5" xfId="6956"/>
    <cellStyle name="Milliers 8 6" xfId="3729"/>
    <cellStyle name="Milliers 9" xfId="2578"/>
    <cellStyle name="Milliers 9 2" xfId="2579"/>
    <cellStyle name="Milliers 9 2 2" xfId="6961"/>
    <cellStyle name="Milliers 9 2 3" xfId="6421"/>
    <cellStyle name="Milliers 9 3" xfId="6422"/>
    <cellStyle name="Milliers 9 3 2" xfId="6962"/>
    <cellStyle name="Milliers 9 4" xfId="6420"/>
    <cellStyle name="Milliers 9 4 2" xfId="6963"/>
    <cellStyle name="Milliers 9 4 2 2" xfId="12189"/>
    <cellStyle name="Milliers 9 4 3" xfId="9295"/>
    <cellStyle name="Milliers 9 4 3 2" xfId="14087"/>
    <cellStyle name="Milliers 9 4 4" xfId="12015"/>
    <cellStyle name="Milliers 9 5" xfId="6960"/>
    <cellStyle name="Millions" xfId="2580"/>
    <cellStyle name="millions 2" xfId="2581"/>
    <cellStyle name="Mon_Year" xfId="2582"/>
    <cellStyle name="Moneda [0]_116" xfId="6423"/>
    <cellStyle name="Moneda_116" xfId="6424"/>
    <cellStyle name="Monétaire0" xfId="2583"/>
    <cellStyle name="Monétaire0 2" xfId="3730"/>
    <cellStyle name="Monétaire0 2 2" xfId="3731"/>
    <cellStyle name="Monétaire0 2 3" xfId="3732"/>
    <cellStyle name="Monétaire0 2 4" xfId="3733"/>
    <cellStyle name="Monétaire0 2 5" xfId="3734"/>
    <cellStyle name="MS_English" xfId="2584"/>
    <cellStyle name="Multiple" xfId="2585"/>
    <cellStyle name="NA is zero" xfId="2586"/>
    <cellStyle name="NA is zero 2" xfId="3735"/>
    <cellStyle name="NA is zero 3" xfId="3736"/>
    <cellStyle name="NA is zero 3 2" xfId="3737"/>
    <cellStyle name="NA is zero 4" xfId="3738"/>
    <cellStyle name="NA is zero 5" xfId="3739"/>
    <cellStyle name="NA is zero 6" xfId="3740"/>
    <cellStyle name="NA is zero 7" xfId="3741"/>
    <cellStyle name="Names" xfId="2587"/>
    <cellStyle name="Neutral" xfId="3742"/>
    <cellStyle name="Neutre" xfId="2588" builtinId="28" customBuiltin="1"/>
    <cellStyle name="Neutre 2" xfId="2589"/>
    <cellStyle name="Neutre 2 2" xfId="6426"/>
    <cellStyle name="Neutre 2 3" xfId="6425"/>
    <cellStyle name="Neutre 3" xfId="2590"/>
    <cellStyle name="Neutre 3 2" xfId="6427"/>
    <cellStyle name="Neutre 4" xfId="2591"/>
    <cellStyle name="Neutre 5" xfId="2592"/>
    <cellStyle name="new style" xfId="2593"/>
    <cellStyle name="no dec" xfId="2594"/>
    <cellStyle name="No-definido" xfId="6428"/>
    <cellStyle name="nombres" xfId="6429"/>
    <cellStyle name="nonmultiple" xfId="2595"/>
    <cellStyle name="nonmultiple 2" xfId="6964"/>
    <cellStyle name="NonPrint_Heading" xfId="2596"/>
    <cellStyle name="Normal" xfId="0" builtinId="0"/>
    <cellStyle name="Normal - Style1" xfId="2597"/>
    <cellStyle name="Normal - Style1 2" xfId="2598"/>
    <cellStyle name="Normal - Style1 2 2" xfId="3743"/>
    <cellStyle name="Normal [0]" xfId="2599"/>
    <cellStyle name="Normal [0] 2" xfId="3744"/>
    <cellStyle name="Normal [0] 3" xfId="3745"/>
    <cellStyle name="Normal [0] 4" xfId="3746"/>
    <cellStyle name="Normal [0] 5" xfId="3747"/>
    <cellStyle name="Normal [0] 6" xfId="3748"/>
    <cellStyle name="Normal [0] 7" xfId="3749"/>
    <cellStyle name="Normal [1]" xfId="2600"/>
    <cellStyle name="Normal [1] 10" xfId="3750"/>
    <cellStyle name="Normal [1] 10 2" xfId="3751"/>
    <cellStyle name="Normal [1] 10 2 2" xfId="6965"/>
    <cellStyle name="Normal [1] 10 3" xfId="4740"/>
    <cellStyle name="Normal [1] 10 3 2" xfId="5174"/>
    <cellStyle name="Normal [1] 10 3 2 2" xfId="6966"/>
    <cellStyle name="Normal [1] 2" xfId="3752"/>
    <cellStyle name="Normal [1] 2 2" xfId="6967"/>
    <cellStyle name="Normal [1] 3" xfId="3753"/>
    <cellStyle name="Normal [1] 3 2" xfId="3754"/>
    <cellStyle name="Normal [1] 3 2 2" xfId="6969"/>
    <cellStyle name="Normal [1] 3 3" xfId="6968"/>
    <cellStyle name="Normal [1] 4" xfId="3755"/>
    <cellStyle name="Normal [1] 4 2" xfId="3756"/>
    <cellStyle name="Normal [1] 4 2 2" xfId="6971"/>
    <cellStyle name="Normal [1] 4 3" xfId="6970"/>
    <cellStyle name="Normal [1] 5" xfId="3757"/>
    <cellStyle name="Normal [1] 5 2" xfId="6972"/>
    <cellStyle name="Normal [1] 6" xfId="3758"/>
    <cellStyle name="Normal [1] 6 2" xfId="6973"/>
    <cellStyle name="Normal [1] 7" xfId="3759"/>
    <cellStyle name="Normal [1] 7 2" xfId="6974"/>
    <cellStyle name="Normal [1] 8" xfId="3760"/>
    <cellStyle name="Normal [1] 8 2" xfId="3761"/>
    <cellStyle name="Normal [1] 8 2 2" xfId="6976"/>
    <cellStyle name="Normal [1] 8 3" xfId="3762"/>
    <cellStyle name="Normal [1] 8 3 2" xfId="6977"/>
    <cellStyle name="Normal [1] 8 4" xfId="3763"/>
    <cellStyle name="Normal [1] 8 4 2" xfId="6978"/>
    <cellStyle name="Normal [1] 8 5" xfId="6975"/>
    <cellStyle name="Normal [1] 9" xfId="3764"/>
    <cellStyle name="Normal [1] 9 2" xfId="6979"/>
    <cellStyle name="Normal [2]" xfId="2601"/>
    <cellStyle name="Normal [2] 2" xfId="3765"/>
    <cellStyle name="Normal [2] 3" xfId="3766"/>
    <cellStyle name="Normal [2] 4" xfId="3767"/>
    <cellStyle name="Normal [2] 5" xfId="3768"/>
    <cellStyle name="Normal [2] 6" xfId="3769"/>
    <cellStyle name="Normal [2] 7" xfId="3770"/>
    <cellStyle name="Normal [3]" xfId="2602"/>
    <cellStyle name="Normal [3] 10" xfId="3771"/>
    <cellStyle name="Normal [3] 10 2" xfId="3772"/>
    <cellStyle name="Normal [3] 10 2 2" xfId="6980"/>
    <cellStyle name="Normal [3] 10 3" xfId="4741"/>
    <cellStyle name="Normal [3] 10 3 2" xfId="5175"/>
    <cellStyle name="Normal [3] 10 3 2 2" xfId="6981"/>
    <cellStyle name="Normal [3] 2" xfId="3773"/>
    <cellStyle name="Normal [3] 2 2" xfId="6982"/>
    <cellStyle name="Normal [3] 3" xfId="3774"/>
    <cellStyle name="Normal [3] 3 2" xfId="3775"/>
    <cellStyle name="Normal [3] 3 2 2" xfId="6984"/>
    <cellStyle name="Normal [3] 3 3" xfId="6983"/>
    <cellStyle name="Normal [3] 4" xfId="3776"/>
    <cellStyle name="Normal [3] 4 2" xfId="6985"/>
    <cellStyle name="Normal [3] 5" xfId="3777"/>
    <cellStyle name="Normal [3] 5 2" xfId="6986"/>
    <cellStyle name="Normal [3] 6" xfId="3778"/>
    <cellStyle name="Normal [3] 6 2" xfId="6987"/>
    <cellStyle name="Normal [3] 7" xfId="3779"/>
    <cellStyle name="Normal [3] 7 2" xfId="6988"/>
    <cellStyle name="Normal [3] 8" xfId="3780"/>
    <cellStyle name="Normal [3] 8 2" xfId="3781"/>
    <cellStyle name="Normal [3] 8 2 2" xfId="6990"/>
    <cellStyle name="Normal [3] 8 3" xfId="3782"/>
    <cellStyle name="Normal [3] 8 3 2" xfId="6991"/>
    <cellStyle name="Normal [3] 8 4" xfId="3783"/>
    <cellStyle name="Normal [3] 8 4 2" xfId="6992"/>
    <cellStyle name="Normal [3] 8 5" xfId="6989"/>
    <cellStyle name="Normal [3] 9" xfId="3784"/>
    <cellStyle name="Normal [3] 9 2" xfId="6993"/>
    <cellStyle name="Normal 10" xfId="2603"/>
    <cellStyle name="Normal 10 2" xfId="3785"/>
    <cellStyle name="Normal 10 2 2" xfId="6430"/>
    <cellStyle name="Normal 10 2 2 2" xfId="6997"/>
    <cellStyle name="Normal 10 2 2 2 2" xfId="9603"/>
    <cellStyle name="Normal 10 2 2 2 2 2" xfId="11124"/>
    <cellStyle name="Normal 10 2 2 2 2 2 2" xfId="15910"/>
    <cellStyle name="Normal 10 2 2 2 2 3" xfId="14395"/>
    <cellStyle name="Normal 10 2 2 2 3" xfId="9982"/>
    <cellStyle name="Normal 10 2 2 2 3 2" xfId="14771"/>
    <cellStyle name="Normal 10 2 2 2 4" xfId="12191"/>
    <cellStyle name="Normal 10 2 2 3" xfId="6996"/>
    <cellStyle name="Normal 10 2 2 3 2" xfId="9981"/>
    <cellStyle name="Normal 10 2 2 3 2 2" xfId="14770"/>
    <cellStyle name="Normal 10 2 2 3 3" xfId="12190"/>
    <cellStyle name="Normal 10 2 2 4" xfId="9296"/>
    <cellStyle name="Normal 10 2 2 4 2" xfId="10821"/>
    <cellStyle name="Normal 10 2 2 4 2 2" xfId="15607"/>
    <cellStyle name="Normal 10 2 2 4 3" xfId="14088"/>
    <cellStyle name="Normal 10 2 2 5" xfId="9909"/>
    <cellStyle name="Normal 10 2 2 5 2" xfId="14698"/>
    <cellStyle name="Normal 10 2 2 6" xfId="12016"/>
    <cellStyle name="Normal 10 2 3" xfId="6995"/>
    <cellStyle name="Normal 10 3" xfId="4717"/>
    <cellStyle name="Normal 10 3 2" xfId="6552"/>
    <cellStyle name="Normal 10 3 2 2" xfId="6999"/>
    <cellStyle name="Normal 10 3 2 2 2" xfId="7000"/>
    <cellStyle name="Normal 10 3 3" xfId="6998"/>
    <cellStyle name="Normal 10 4" xfId="6551"/>
    <cellStyle name="Normal 10 4 2" xfId="7001"/>
    <cellStyle name="Normal 10 5" xfId="7002"/>
    <cellStyle name="Normal 10 6" xfId="6994"/>
    <cellStyle name="Normal 100" xfId="6431"/>
    <cellStyle name="Normal 100 2" xfId="7003"/>
    <cellStyle name="Normal 11" xfId="2604"/>
    <cellStyle name="Normal 11 2" xfId="6432"/>
    <cellStyle name="Normal 11 2 2" xfId="7006"/>
    <cellStyle name="Normal 11 2 2 2" xfId="9604"/>
    <cellStyle name="Normal 11 2 2 2 2" xfId="11125"/>
    <cellStyle name="Normal 11 2 2 2 2 2" xfId="15911"/>
    <cellStyle name="Normal 11 2 2 2 3" xfId="14396"/>
    <cellStyle name="Normal 11 2 2 3" xfId="9984"/>
    <cellStyle name="Normal 11 2 2 3 2" xfId="14773"/>
    <cellStyle name="Normal 11 2 2 4" xfId="12193"/>
    <cellStyle name="Normal 11 2 3" xfId="7005"/>
    <cellStyle name="Normal 11 2 3 2" xfId="9983"/>
    <cellStyle name="Normal 11 2 3 2 2" xfId="14772"/>
    <cellStyle name="Normal 11 2 3 3" xfId="12192"/>
    <cellStyle name="Normal 11 2 4" xfId="9297"/>
    <cellStyle name="Normal 11 2 4 2" xfId="10822"/>
    <cellStyle name="Normal 11 2 4 2 2" xfId="15608"/>
    <cellStyle name="Normal 11 2 4 3" xfId="14089"/>
    <cellStyle name="Normal 11 2 5" xfId="9910"/>
    <cellStyle name="Normal 11 2 5 2" xfId="14699"/>
    <cellStyle name="Normal 11 2 6" xfId="12017"/>
    <cellStyle name="Normal 11 3" xfId="7004"/>
    <cellStyle name="Normal 11 4" xfId="6433"/>
    <cellStyle name="Normal 11 4 2" xfId="7007"/>
    <cellStyle name="Normal 12" xfId="2605"/>
    <cellStyle name="Normal 12 2" xfId="3787"/>
    <cellStyle name="Normal 12 2 2" xfId="7009"/>
    <cellStyle name="Normal 12 3" xfId="6434"/>
    <cellStyle name="Normal 12 3 2" xfId="7011"/>
    <cellStyle name="Normal 12 3 2 2" xfId="9605"/>
    <cellStyle name="Normal 12 3 2 2 2" xfId="11126"/>
    <cellStyle name="Normal 12 3 2 2 2 2" xfId="15912"/>
    <cellStyle name="Normal 12 3 2 2 3" xfId="14397"/>
    <cellStyle name="Normal 12 3 2 3" xfId="9986"/>
    <cellStyle name="Normal 12 3 2 3 2" xfId="14775"/>
    <cellStyle name="Normal 12 3 2 4" xfId="12195"/>
    <cellStyle name="Normal 12 3 3" xfId="7010"/>
    <cellStyle name="Normal 12 3 3 2" xfId="9985"/>
    <cellStyle name="Normal 12 3 3 2 2" xfId="14774"/>
    <cellStyle name="Normal 12 3 3 3" xfId="12194"/>
    <cellStyle name="Normal 12 3 4" xfId="9298"/>
    <cellStyle name="Normal 12 3 4 2" xfId="10823"/>
    <cellStyle name="Normal 12 3 4 2 2" xfId="15609"/>
    <cellStyle name="Normal 12 3 4 3" xfId="14090"/>
    <cellStyle name="Normal 12 3 5" xfId="9911"/>
    <cellStyle name="Normal 12 3 5 2" xfId="14700"/>
    <cellStyle name="Normal 12 3 6" xfId="12018"/>
    <cellStyle name="Normal 12 4" xfId="7008"/>
    <cellStyle name="Normal 12 5" xfId="3786"/>
    <cellStyle name="Normal 13" xfId="3788"/>
    <cellStyle name="Normal 13 2" xfId="6435"/>
    <cellStyle name="Normal 13 2 2" xfId="7014"/>
    <cellStyle name="Normal 13 2 2 2" xfId="9606"/>
    <cellStyle name="Normal 13 2 2 2 2" xfId="11127"/>
    <cellStyle name="Normal 13 2 2 2 2 2" xfId="15913"/>
    <cellStyle name="Normal 13 2 2 2 3" xfId="14398"/>
    <cellStyle name="Normal 13 2 2 3" xfId="9988"/>
    <cellStyle name="Normal 13 2 2 3 2" xfId="14777"/>
    <cellStyle name="Normal 13 2 2 4" xfId="12197"/>
    <cellStyle name="Normal 13 2 3" xfId="7013"/>
    <cellStyle name="Normal 13 2 3 2" xfId="9987"/>
    <cellStyle name="Normal 13 2 3 2 2" xfId="14776"/>
    <cellStyle name="Normal 13 2 3 3" xfId="12196"/>
    <cellStyle name="Normal 13 2 4" xfId="9299"/>
    <cellStyle name="Normal 13 2 4 2" xfId="10824"/>
    <cellStyle name="Normal 13 2 4 2 2" xfId="15610"/>
    <cellStyle name="Normal 13 2 4 3" xfId="14091"/>
    <cellStyle name="Normal 13 2 5" xfId="9912"/>
    <cellStyle name="Normal 13 2 5 2" xfId="14701"/>
    <cellStyle name="Normal 13 2 6" xfId="12019"/>
    <cellStyle name="Normal 13 3" xfId="7012"/>
    <cellStyle name="Normal 14" xfId="3789"/>
    <cellStyle name="Normal 14 2" xfId="3790"/>
    <cellStyle name="Normal 14 2 2" xfId="7016"/>
    <cellStyle name="Normal 14 3" xfId="6436"/>
    <cellStyle name="Normal 14 3 2" xfId="7018"/>
    <cellStyle name="Normal 14 3 2 2" xfId="9607"/>
    <cellStyle name="Normal 14 3 2 2 2" xfId="11128"/>
    <cellStyle name="Normal 14 3 2 2 2 2" xfId="15914"/>
    <cellStyle name="Normal 14 3 2 2 3" xfId="14399"/>
    <cellStyle name="Normal 14 3 2 3" xfId="9990"/>
    <cellStyle name="Normal 14 3 2 3 2" xfId="14779"/>
    <cellStyle name="Normal 14 3 2 4" xfId="12199"/>
    <cellStyle name="Normal 14 3 3" xfId="7017"/>
    <cellStyle name="Normal 14 3 3 2" xfId="9989"/>
    <cellStyle name="Normal 14 3 3 2 2" xfId="14778"/>
    <cellStyle name="Normal 14 3 3 3" xfId="12198"/>
    <cellStyle name="Normal 14 3 4" xfId="9300"/>
    <cellStyle name="Normal 14 3 4 2" xfId="10825"/>
    <cellStyle name="Normal 14 3 4 2 2" xfId="15611"/>
    <cellStyle name="Normal 14 3 4 3" xfId="14092"/>
    <cellStyle name="Normal 14 3 5" xfId="9913"/>
    <cellStyle name="Normal 14 3 5 2" xfId="14702"/>
    <cellStyle name="Normal 14 3 6" xfId="12020"/>
    <cellStyle name="Normal 14 4" xfId="7015"/>
    <cellStyle name="Normal 15" xfId="3791"/>
    <cellStyle name="Normal 15 2" xfId="6437"/>
    <cellStyle name="Normal 15 2 2" xfId="7021"/>
    <cellStyle name="Normal 15 2 2 2" xfId="9608"/>
    <cellStyle name="Normal 15 2 2 2 2" xfId="11129"/>
    <cellStyle name="Normal 15 2 2 2 2 2" xfId="15915"/>
    <cellStyle name="Normal 15 2 2 2 3" xfId="14400"/>
    <cellStyle name="Normal 15 2 2 3" xfId="9992"/>
    <cellStyle name="Normal 15 2 2 3 2" xfId="14781"/>
    <cellStyle name="Normal 15 2 2 4" xfId="12201"/>
    <cellStyle name="Normal 15 2 3" xfId="7020"/>
    <cellStyle name="Normal 15 2 3 2" xfId="9991"/>
    <cellStyle name="Normal 15 2 3 2 2" xfId="14780"/>
    <cellStyle name="Normal 15 2 3 3" xfId="12200"/>
    <cellStyle name="Normal 15 2 4" xfId="9301"/>
    <cellStyle name="Normal 15 2 4 2" xfId="10826"/>
    <cellStyle name="Normal 15 2 4 2 2" xfId="15612"/>
    <cellStyle name="Normal 15 2 4 3" xfId="14093"/>
    <cellStyle name="Normal 15 2 5" xfId="9914"/>
    <cellStyle name="Normal 15 2 5 2" xfId="14703"/>
    <cellStyle name="Normal 15 2 6" xfId="12021"/>
    <cellStyle name="Normal 15 3" xfId="7019"/>
    <cellStyle name="Normal 16" xfId="3792"/>
    <cellStyle name="Normal 16 2" xfId="6438"/>
    <cellStyle name="Normal 16 2 2" xfId="7024"/>
    <cellStyle name="Normal 16 2 2 2" xfId="9609"/>
    <cellStyle name="Normal 16 2 2 2 2" xfId="11130"/>
    <cellStyle name="Normal 16 2 2 2 2 2" xfId="15916"/>
    <cellStyle name="Normal 16 2 2 2 3" xfId="14401"/>
    <cellStyle name="Normal 16 2 2 3" xfId="9994"/>
    <cellStyle name="Normal 16 2 2 3 2" xfId="14783"/>
    <cellStyle name="Normal 16 2 2 4" xfId="12203"/>
    <cellStyle name="Normal 16 2 3" xfId="7023"/>
    <cellStyle name="Normal 16 2 3 2" xfId="9993"/>
    <cellStyle name="Normal 16 2 3 2 2" xfId="14782"/>
    <cellStyle name="Normal 16 2 3 3" xfId="12202"/>
    <cellStyle name="Normal 16 2 4" xfId="9302"/>
    <cellStyle name="Normal 16 2 4 2" xfId="10827"/>
    <cellStyle name="Normal 16 2 4 2 2" xfId="15613"/>
    <cellStyle name="Normal 16 2 4 3" xfId="14094"/>
    <cellStyle name="Normal 16 2 5" xfId="9915"/>
    <cellStyle name="Normal 16 2 5 2" xfId="14704"/>
    <cellStyle name="Normal 16 2 6" xfId="12022"/>
    <cellStyle name="Normal 16 3" xfId="7022"/>
    <cellStyle name="Normal 17" xfId="3793"/>
    <cellStyle name="Normal 17 2" xfId="6439"/>
    <cellStyle name="Normal 17 2 2" xfId="7027"/>
    <cellStyle name="Normal 17 2 2 2" xfId="9610"/>
    <cellStyle name="Normal 17 2 2 2 2" xfId="11131"/>
    <cellStyle name="Normal 17 2 2 2 2 2" xfId="15917"/>
    <cellStyle name="Normal 17 2 2 2 3" xfId="14402"/>
    <cellStyle name="Normal 17 2 2 3" xfId="9996"/>
    <cellStyle name="Normal 17 2 2 3 2" xfId="14785"/>
    <cellStyle name="Normal 17 2 2 4" xfId="12205"/>
    <cellStyle name="Normal 17 2 3" xfId="7026"/>
    <cellStyle name="Normal 17 2 3 2" xfId="9995"/>
    <cellStyle name="Normal 17 2 3 2 2" xfId="14784"/>
    <cellStyle name="Normal 17 2 3 3" xfId="12204"/>
    <cellStyle name="Normal 17 2 4" xfId="9303"/>
    <cellStyle name="Normal 17 2 4 2" xfId="10828"/>
    <cellStyle name="Normal 17 2 4 2 2" xfId="15614"/>
    <cellStyle name="Normal 17 2 4 3" xfId="14095"/>
    <cellStyle name="Normal 17 2 5" xfId="9916"/>
    <cellStyle name="Normal 17 2 5 2" xfId="14705"/>
    <cellStyle name="Normal 17 2 6" xfId="12023"/>
    <cellStyle name="Normal 17 3" xfId="7025"/>
    <cellStyle name="Normal 18" xfId="3794"/>
    <cellStyle name="Normal 18 2" xfId="6440"/>
    <cellStyle name="Normal 18 2 2" xfId="7030"/>
    <cellStyle name="Normal 18 2 2 2" xfId="9611"/>
    <cellStyle name="Normal 18 2 2 2 2" xfId="11132"/>
    <cellStyle name="Normal 18 2 2 2 2 2" xfId="15918"/>
    <cellStyle name="Normal 18 2 2 2 3" xfId="14403"/>
    <cellStyle name="Normal 18 2 2 3" xfId="9998"/>
    <cellStyle name="Normal 18 2 2 3 2" xfId="14787"/>
    <cellStyle name="Normal 18 2 2 4" xfId="12207"/>
    <cellStyle name="Normal 18 2 3" xfId="7029"/>
    <cellStyle name="Normal 18 2 3 2" xfId="9997"/>
    <cellStyle name="Normal 18 2 3 2 2" xfId="14786"/>
    <cellStyle name="Normal 18 2 3 3" xfId="12206"/>
    <cellStyle name="Normal 18 2 4" xfId="9304"/>
    <cellStyle name="Normal 18 2 4 2" xfId="10829"/>
    <cellStyle name="Normal 18 2 4 2 2" xfId="15615"/>
    <cellStyle name="Normal 18 2 4 3" xfId="14096"/>
    <cellStyle name="Normal 18 2 5" xfId="9917"/>
    <cellStyle name="Normal 18 2 5 2" xfId="14706"/>
    <cellStyle name="Normal 18 2 6" xfId="12024"/>
    <cellStyle name="Normal 18 3" xfId="7028"/>
    <cellStyle name="Normal 19" xfId="3795"/>
    <cellStyle name="Normal 19 2" xfId="7031"/>
    <cellStyle name="Normal 2" xfId="2606"/>
    <cellStyle name="Normal 2 2" xfId="2607"/>
    <cellStyle name="Normal 2 2 2" xfId="2608"/>
    <cellStyle name="Normal 2 2_CA- Fixe- Seg" xfId="2609"/>
    <cellStyle name="Normal 2 3" xfId="2610"/>
    <cellStyle name="Normal 2 3 2" xfId="6441"/>
    <cellStyle name="Normal 2 3 2 2" xfId="7034"/>
    <cellStyle name="Normal 2 3 3" xfId="7033"/>
    <cellStyle name="Normal 2 3 4" xfId="3796"/>
    <cellStyle name="Normal 2 4" xfId="2611"/>
    <cellStyle name="Normal 2 4 2" xfId="6442"/>
    <cellStyle name="Normal 2 4 2 2" xfId="7036"/>
    <cellStyle name="Normal 2 4 3" xfId="7035"/>
    <cellStyle name="Normal 2 5" xfId="6443"/>
    <cellStyle name="Normal 2 5 2" xfId="7037"/>
    <cellStyle name="Normal 2 6" xfId="7032"/>
    <cellStyle name="Normal 2_CA- Fixe- Seg" xfId="2612"/>
    <cellStyle name="Normal 20" xfId="3797"/>
    <cellStyle name="Normal 20 2" xfId="3798"/>
    <cellStyle name="Normal 20 2 2" xfId="7039"/>
    <cellStyle name="Normal 20 3" xfId="6444"/>
    <cellStyle name="Normal 20 3 2" xfId="7041"/>
    <cellStyle name="Normal 20 3 2 2" xfId="9612"/>
    <cellStyle name="Normal 20 3 2 2 2" xfId="11133"/>
    <cellStyle name="Normal 20 3 2 2 2 2" xfId="15919"/>
    <cellStyle name="Normal 20 3 2 2 3" xfId="14404"/>
    <cellStyle name="Normal 20 3 2 3" xfId="10000"/>
    <cellStyle name="Normal 20 3 2 3 2" xfId="14789"/>
    <cellStyle name="Normal 20 3 2 4" xfId="12209"/>
    <cellStyle name="Normal 20 3 3" xfId="7040"/>
    <cellStyle name="Normal 20 3 3 2" xfId="9999"/>
    <cellStyle name="Normal 20 3 3 2 2" xfId="14788"/>
    <cellStyle name="Normal 20 3 3 3" xfId="12208"/>
    <cellStyle name="Normal 20 3 4" xfId="9305"/>
    <cellStyle name="Normal 20 3 4 2" xfId="10830"/>
    <cellStyle name="Normal 20 3 4 2 2" xfId="15616"/>
    <cellStyle name="Normal 20 3 4 3" xfId="14097"/>
    <cellStyle name="Normal 20 3 5" xfId="9918"/>
    <cellStyle name="Normal 20 3 5 2" xfId="14707"/>
    <cellStyle name="Normal 20 3 6" xfId="12025"/>
    <cellStyle name="Normal 20 4" xfId="7038"/>
    <cellStyle name="Normal 21" xfId="3799"/>
    <cellStyle name="Normal 21 2" xfId="3800"/>
    <cellStyle name="Normal 21 2 10" xfId="9625"/>
    <cellStyle name="Normal 21 2 10 2" xfId="14415"/>
    <cellStyle name="Normal 21 2 11" xfId="11164"/>
    <cellStyle name="Normal 21 2 2" xfId="4367"/>
    <cellStyle name="Normal 21 2 2 10" xfId="11207"/>
    <cellStyle name="Normal 21 2 2 2" xfId="4476"/>
    <cellStyle name="Normal 21 2 2 2 2" xfId="4678"/>
    <cellStyle name="Normal 21 2 2 2 2 2" xfId="5060"/>
    <cellStyle name="Normal 21 2 2 2 2 2 2" xfId="5255"/>
    <cellStyle name="Normal 21 2 2 2 2 2 2 2" xfId="7049"/>
    <cellStyle name="Normal 21 2 2 2 2 2 2 2 2" xfId="9568"/>
    <cellStyle name="Normal 21 2 2 2 2 2 2 2 2 2" xfId="11089"/>
    <cellStyle name="Normal 21 2 2 2 2 2 2 2 2 2 2" xfId="15875"/>
    <cellStyle name="Normal 21 2 2 2 2 2 2 2 2 3" xfId="14360"/>
    <cellStyle name="Normal 21 2 2 2 2 2 2 2 3" xfId="10007"/>
    <cellStyle name="Normal 21 2 2 2 2 2 2 2 3 2" xfId="14796"/>
    <cellStyle name="Normal 21 2 2 2 2 2 2 2 4" xfId="12216"/>
    <cellStyle name="Normal 21 2 2 2 2 2 2 3" xfId="7048"/>
    <cellStyle name="Normal 21 2 2 2 2 2 2 3 2" xfId="10006"/>
    <cellStyle name="Normal 21 2 2 2 2 2 2 3 2 2" xfId="14795"/>
    <cellStyle name="Normal 21 2 2 2 2 2 2 3 3" xfId="12215"/>
    <cellStyle name="Normal 21 2 2 2 2 2 2 4" xfId="9244"/>
    <cellStyle name="Normal 21 2 2 2 2 2 2 4 2" xfId="10786"/>
    <cellStyle name="Normal 21 2 2 2 2 2 2 4 2 2" xfId="15572"/>
    <cellStyle name="Normal 21 2 2 2 2 2 2 4 3" xfId="14036"/>
    <cellStyle name="Normal 21 2 2 2 2 2 2 5" xfId="9874"/>
    <cellStyle name="Normal 21 2 2 2 2 2 2 5 2" xfId="14663"/>
    <cellStyle name="Normal 21 2 2 2 2 2 2 6" xfId="11963"/>
    <cellStyle name="Normal 21 2 2 2 2 2 3" xfId="7050"/>
    <cellStyle name="Normal 21 2 2 2 2 2 3 2" xfId="9440"/>
    <cellStyle name="Normal 21 2 2 2 2 2 3 2 2" xfId="10961"/>
    <cellStyle name="Normal 21 2 2 2 2 2 3 2 2 2" xfId="15747"/>
    <cellStyle name="Normal 21 2 2 2 2 2 3 2 3" xfId="14232"/>
    <cellStyle name="Normal 21 2 2 2 2 2 3 3" xfId="10008"/>
    <cellStyle name="Normal 21 2 2 2 2 2 3 3 2" xfId="14797"/>
    <cellStyle name="Normal 21 2 2 2 2 2 3 4" xfId="12217"/>
    <cellStyle name="Normal 21 2 2 2 2 2 4" xfId="7047"/>
    <cellStyle name="Normal 21 2 2 2 2 2 4 2" xfId="10005"/>
    <cellStyle name="Normal 21 2 2 2 2 2 4 2 2" xfId="14794"/>
    <cellStyle name="Normal 21 2 2 2 2 2 4 3" xfId="12214"/>
    <cellStyle name="Normal 21 2 2 2 2 2 5" xfId="9083"/>
    <cellStyle name="Normal 21 2 2 2 2 2 5 2" xfId="10658"/>
    <cellStyle name="Normal 21 2 2 2 2 2 5 2 2" xfId="15444"/>
    <cellStyle name="Normal 21 2 2 2 2 2 5 3" xfId="13875"/>
    <cellStyle name="Normal 21 2 2 2 2 2 6" xfId="9746"/>
    <cellStyle name="Normal 21 2 2 2 2 2 6 2" xfId="14535"/>
    <cellStyle name="Normal 21 2 2 2 2 2 7" xfId="11802"/>
    <cellStyle name="Normal 21 2 2 2 2 3" xfId="5156"/>
    <cellStyle name="Normal 21 2 2 2 2 3 2" xfId="7052"/>
    <cellStyle name="Normal 21 2 2 2 2 3 2 2" xfId="9504"/>
    <cellStyle name="Normal 21 2 2 2 2 3 2 2 2" xfId="11025"/>
    <cellStyle name="Normal 21 2 2 2 2 3 2 2 2 2" xfId="15811"/>
    <cellStyle name="Normal 21 2 2 2 2 3 2 2 3" xfId="14296"/>
    <cellStyle name="Normal 21 2 2 2 2 3 2 3" xfId="10010"/>
    <cellStyle name="Normal 21 2 2 2 2 3 2 3 2" xfId="14799"/>
    <cellStyle name="Normal 21 2 2 2 2 3 2 4" xfId="12219"/>
    <cellStyle name="Normal 21 2 2 2 2 3 3" xfId="7051"/>
    <cellStyle name="Normal 21 2 2 2 2 3 3 2" xfId="10009"/>
    <cellStyle name="Normal 21 2 2 2 2 3 3 2 2" xfId="14798"/>
    <cellStyle name="Normal 21 2 2 2 2 3 3 3" xfId="12218"/>
    <cellStyle name="Normal 21 2 2 2 2 3 4" xfId="9176"/>
    <cellStyle name="Normal 21 2 2 2 2 3 4 2" xfId="10722"/>
    <cellStyle name="Normal 21 2 2 2 2 3 4 2 2" xfId="15508"/>
    <cellStyle name="Normal 21 2 2 2 2 3 4 3" xfId="13968"/>
    <cellStyle name="Normal 21 2 2 2 2 3 5" xfId="9810"/>
    <cellStyle name="Normal 21 2 2 2 2 3 5 2" xfId="14599"/>
    <cellStyle name="Normal 21 2 2 2 2 3 6" xfId="11895"/>
    <cellStyle name="Normal 21 2 2 2 2 4" xfId="7053"/>
    <cellStyle name="Normal 21 2 2 2 2 4 2" xfId="9376"/>
    <cellStyle name="Normal 21 2 2 2 2 4 2 2" xfId="10897"/>
    <cellStyle name="Normal 21 2 2 2 2 4 2 2 2" xfId="15683"/>
    <cellStyle name="Normal 21 2 2 2 2 4 2 3" xfId="14168"/>
    <cellStyle name="Normal 21 2 2 2 2 4 3" xfId="10011"/>
    <cellStyle name="Normal 21 2 2 2 2 4 3 2" xfId="14800"/>
    <cellStyle name="Normal 21 2 2 2 2 4 4" xfId="12220"/>
    <cellStyle name="Normal 21 2 2 2 2 5" xfId="7046"/>
    <cellStyle name="Normal 21 2 2 2 2 5 2" xfId="10004"/>
    <cellStyle name="Normal 21 2 2 2 2 5 2 2" xfId="14793"/>
    <cellStyle name="Normal 21 2 2 2 2 5 3" xfId="12213"/>
    <cellStyle name="Normal 21 2 2 2 2 6" xfId="8743"/>
    <cellStyle name="Normal 21 2 2 2 2 6 2" xfId="10594"/>
    <cellStyle name="Normal 21 2 2 2 2 6 2 2" xfId="15380"/>
    <cellStyle name="Normal 21 2 2 2 2 6 3" xfId="13535"/>
    <cellStyle name="Normal 21 2 2 2 2 7" xfId="9682"/>
    <cellStyle name="Normal 21 2 2 2 2 7 2" xfId="14471"/>
    <cellStyle name="Normal 21 2 2 2 2 8" xfId="11462"/>
    <cellStyle name="Normal 21 2 2 2 3" xfId="4890"/>
    <cellStyle name="Normal 21 2 2 2 3 2" xfId="5223"/>
    <cellStyle name="Normal 21 2 2 2 3 2 2" xfId="7056"/>
    <cellStyle name="Normal 21 2 2 2 3 2 2 2" xfId="9536"/>
    <cellStyle name="Normal 21 2 2 2 3 2 2 2 2" xfId="11057"/>
    <cellStyle name="Normal 21 2 2 2 3 2 2 2 2 2" xfId="15843"/>
    <cellStyle name="Normal 21 2 2 2 3 2 2 2 3" xfId="14328"/>
    <cellStyle name="Normal 21 2 2 2 3 2 2 3" xfId="10014"/>
    <cellStyle name="Normal 21 2 2 2 3 2 2 3 2" xfId="14803"/>
    <cellStyle name="Normal 21 2 2 2 3 2 2 4" xfId="12223"/>
    <cellStyle name="Normal 21 2 2 2 3 2 3" xfId="7055"/>
    <cellStyle name="Normal 21 2 2 2 3 2 3 2" xfId="10013"/>
    <cellStyle name="Normal 21 2 2 2 3 2 3 2 2" xfId="14802"/>
    <cellStyle name="Normal 21 2 2 2 3 2 3 3" xfId="12222"/>
    <cellStyle name="Normal 21 2 2 2 3 2 4" xfId="9212"/>
    <cellStyle name="Normal 21 2 2 2 3 2 4 2" xfId="10754"/>
    <cellStyle name="Normal 21 2 2 2 3 2 4 2 2" xfId="15540"/>
    <cellStyle name="Normal 21 2 2 2 3 2 4 3" xfId="14004"/>
    <cellStyle name="Normal 21 2 2 2 3 2 5" xfId="9842"/>
    <cellStyle name="Normal 21 2 2 2 3 2 5 2" xfId="14631"/>
    <cellStyle name="Normal 21 2 2 2 3 2 6" xfId="11931"/>
    <cellStyle name="Normal 21 2 2 2 3 3" xfId="7057"/>
    <cellStyle name="Normal 21 2 2 2 3 3 2" xfId="9408"/>
    <cellStyle name="Normal 21 2 2 2 3 3 2 2" xfId="10929"/>
    <cellStyle name="Normal 21 2 2 2 3 3 2 2 2" xfId="15715"/>
    <cellStyle name="Normal 21 2 2 2 3 3 2 3" xfId="14200"/>
    <cellStyle name="Normal 21 2 2 2 3 3 3" xfId="10015"/>
    <cellStyle name="Normal 21 2 2 2 3 3 3 2" xfId="14804"/>
    <cellStyle name="Normal 21 2 2 2 3 3 4" xfId="12224"/>
    <cellStyle name="Normal 21 2 2 2 3 4" xfId="7054"/>
    <cellStyle name="Normal 21 2 2 2 3 4 2" xfId="10012"/>
    <cellStyle name="Normal 21 2 2 2 3 4 2 2" xfId="14801"/>
    <cellStyle name="Normal 21 2 2 2 3 4 3" xfId="12221"/>
    <cellStyle name="Normal 21 2 2 2 3 5" xfId="8913"/>
    <cellStyle name="Normal 21 2 2 2 3 5 2" xfId="10626"/>
    <cellStyle name="Normal 21 2 2 2 3 5 2 2" xfId="15412"/>
    <cellStyle name="Normal 21 2 2 2 3 5 3" xfId="13705"/>
    <cellStyle name="Normal 21 2 2 2 3 6" xfId="9714"/>
    <cellStyle name="Normal 21 2 2 2 3 6 2" xfId="14503"/>
    <cellStyle name="Normal 21 2 2 2 3 7" xfId="11632"/>
    <cellStyle name="Normal 21 2 2 2 4" xfId="5124"/>
    <cellStyle name="Normal 21 2 2 2 4 2" xfId="7059"/>
    <cellStyle name="Normal 21 2 2 2 4 2 2" xfId="9472"/>
    <cellStyle name="Normal 21 2 2 2 4 2 2 2" xfId="10993"/>
    <cellStyle name="Normal 21 2 2 2 4 2 2 2 2" xfId="15779"/>
    <cellStyle name="Normal 21 2 2 2 4 2 2 3" xfId="14264"/>
    <cellStyle name="Normal 21 2 2 2 4 2 3" xfId="10017"/>
    <cellStyle name="Normal 21 2 2 2 4 2 3 2" xfId="14806"/>
    <cellStyle name="Normal 21 2 2 2 4 2 4" xfId="12226"/>
    <cellStyle name="Normal 21 2 2 2 4 3" xfId="7058"/>
    <cellStyle name="Normal 21 2 2 2 4 3 2" xfId="10016"/>
    <cellStyle name="Normal 21 2 2 2 4 3 2 2" xfId="14805"/>
    <cellStyle name="Normal 21 2 2 2 4 3 3" xfId="12225"/>
    <cellStyle name="Normal 21 2 2 2 4 4" xfId="9144"/>
    <cellStyle name="Normal 21 2 2 2 4 4 2" xfId="10690"/>
    <cellStyle name="Normal 21 2 2 2 4 4 2 2" xfId="15476"/>
    <cellStyle name="Normal 21 2 2 2 4 4 3" xfId="13936"/>
    <cellStyle name="Normal 21 2 2 2 4 5" xfId="9778"/>
    <cellStyle name="Normal 21 2 2 2 4 5 2" xfId="14567"/>
    <cellStyle name="Normal 21 2 2 2 4 6" xfId="11863"/>
    <cellStyle name="Normal 21 2 2 2 5" xfId="7060"/>
    <cellStyle name="Normal 21 2 2 2 5 2" xfId="9344"/>
    <cellStyle name="Normal 21 2 2 2 5 2 2" xfId="10865"/>
    <cellStyle name="Normal 21 2 2 2 5 2 2 2" xfId="15651"/>
    <cellStyle name="Normal 21 2 2 2 5 2 3" xfId="14136"/>
    <cellStyle name="Normal 21 2 2 2 5 3" xfId="10018"/>
    <cellStyle name="Normal 21 2 2 2 5 3 2" xfId="14807"/>
    <cellStyle name="Normal 21 2 2 2 5 4" xfId="12227"/>
    <cellStyle name="Normal 21 2 2 2 6" xfId="7045"/>
    <cellStyle name="Normal 21 2 2 2 6 2" xfId="10003"/>
    <cellStyle name="Normal 21 2 2 2 6 2 2" xfId="14792"/>
    <cellStyle name="Normal 21 2 2 2 6 3" xfId="12212"/>
    <cellStyle name="Normal 21 2 2 2 7" xfId="8573"/>
    <cellStyle name="Normal 21 2 2 2 7 2" xfId="10562"/>
    <cellStyle name="Normal 21 2 2 2 7 2 2" xfId="15348"/>
    <cellStyle name="Normal 21 2 2 2 7 3" xfId="13365"/>
    <cellStyle name="Normal 21 2 2 2 8" xfId="9650"/>
    <cellStyle name="Normal 21 2 2 2 8 2" xfId="14439"/>
    <cellStyle name="Normal 21 2 2 2 9" xfId="11292"/>
    <cellStyle name="Normal 21 2 2 3" xfId="4593"/>
    <cellStyle name="Normal 21 2 2 3 2" xfId="4975"/>
    <cellStyle name="Normal 21 2 2 3 2 2" xfId="5239"/>
    <cellStyle name="Normal 21 2 2 3 2 2 2" xfId="7064"/>
    <cellStyle name="Normal 21 2 2 3 2 2 2 2" xfId="9552"/>
    <cellStyle name="Normal 21 2 2 3 2 2 2 2 2" xfId="11073"/>
    <cellStyle name="Normal 21 2 2 3 2 2 2 2 2 2" xfId="15859"/>
    <cellStyle name="Normal 21 2 2 3 2 2 2 2 3" xfId="14344"/>
    <cellStyle name="Normal 21 2 2 3 2 2 2 3" xfId="10022"/>
    <cellStyle name="Normal 21 2 2 3 2 2 2 3 2" xfId="14811"/>
    <cellStyle name="Normal 21 2 2 3 2 2 2 4" xfId="12231"/>
    <cellStyle name="Normal 21 2 2 3 2 2 3" xfId="7063"/>
    <cellStyle name="Normal 21 2 2 3 2 2 3 2" xfId="10021"/>
    <cellStyle name="Normal 21 2 2 3 2 2 3 2 2" xfId="14810"/>
    <cellStyle name="Normal 21 2 2 3 2 2 3 3" xfId="12230"/>
    <cellStyle name="Normal 21 2 2 3 2 2 4" xfId="9228"/>
    <cellStyle name="Normal 21 2 2 3 2 2 4 2" xfId="10770"/>
    <cellStyle name="Normal 21 2 2 3 2 2 4 2 2" xfId="15556"/>
    <cellStyle name="Normal 21 2 2 3 2 2 4 3" xfId="14020"/>
    <cellStyle name="Normal 21 2 2 3 2 2 5" xfId="9858"/>
    <cellStyle name="Normal 21 2 2 3 2 2 5 2" xfId="14647"/>
    <cellStyle name="Normal 21 2 2 3 2 2 6" xfId="11947"/>
    <cellStyle name="Normal 21 2 2 3 2 3" xfId="7065"/>
    <cellStyle name="Normal 21 2 2 3 2 3 2" xfId="9424"/>
    <cellStyle name="Normal 21 2 2 3 2 3 2 2" xfId="10945"/>
    <cellStyle name="Normal 21 2 2 3 2 3 2 2 2" xfId="15731"/>
    <cellStyle name="Normal 21 2 2 3 2 3 2 3" xfId="14216"/>
    <cellStyle name="Normal 21 2 2 3 2 3 3" xfId="10023"/>
    <cellStyle name="Normal 21 2 2 3 2 3 3 2" xfId="14812"/>
    <cellStyle name="Normal 21 2 2 3 2 3 4" xfId="12232"/>
    <cellStyle name="Normal 21 2 2 3 2 4" xfId="7062"/>
    <cellStyle name="Normal 21 2 2 3 2 4 2" xfId="10020"/>
    <cellStyle name="Normal 21 2 2 3 2 4 2 2" xfId="14809"/>
    <cellStyle name="Normal 21 2 2 3 2 4 3" xfId="12229"/>
    <cellStyle name="Normal 21 2 2 3 2 5" xfId="8998"/>
    <cellStyle name="Normal 21 2 2 3 2 5 2" xfId="10642"/>
    <cellStyle name="Normal 21 2 2 3 2 5 2 2" xfId="15428"/>
    <cellStyle name="Normal 21 2 2 3 2 5 3" xfId="13790"/>
    <cellStyle name="Normal 21 2 2 3 2 6" xfId="9730"/>
    <cellStyle name="Normal 21 2 2 3 2 6 2" xfId="14519"/>
    <cellStyle name="Normal 21 2 2 3 2 7" xfId="11717"/>
    <cellStyle name="Normal 21 2 2 3 3" xfId="5140"/>
    <cellStyle name="Normal 21 2 2 3 3 2" xfId="7067"/>
    <cellStyle name="Normal 21 2 2 3 3 2 2" xfId="9488"/>
    <cellStyle name="Normal 21 2 2 3 3 2 2 2" xfId="11009"/>
    <cellStyle name="Normal 21 2 2 3 3 2 2 2 2" xfId="15795"/>
    <cellStyle name="Normal 21 2 2 3 3 2 2 3" xfId="14280"/>
    <cellStyle name="Normal 21 2 2 3 3 2 3" xfId="10025"/>
    <cellStyle name="Normal 21 2 2 3 3 2 3 2" xfId="14814"/>
    <cellStyle name="Normal 21 2 2 3 3 2 4" xfId="12234"/>
    <cellStyle name="Normal 21 2 2 3 3 3" xfId="7066"/>
    <cellStyle name="Normal 21 2 2 3 3 3 2" xfId="10024"/>
    <cellStyle name="Normal 21 2 2 3 3 3 2 2" xfId="14813"/>
    <cellStyle name="Normal 21 2 2 3 3 3 3" xfId="12233"/>
    <cellStyle name="Normal 21 2 2 3 3 4" xfId="9160"/>
    <cellStyle name="Normal 21 2 2 3 3 4 2" xfId="10706"/>
    <cellStyle name="Normal 21 2 2 3 3 4 2 2" xfId="15492"/>
    <cellStyle name="Normal 21 2 2 3 3 4 3" xfId="13952"/>
    <cellStyle name="Normal 21 2 2 3 3 5" xfId="9794"/>
    <cellStyle name="Normal 21 2 2 3 3 5 2" xfId="14583"/>
    <cellStyle name="Normal 21 2 2 3 3 6" xfId="11879"/>
    <cellStyle name="Normal 21 2 2 3 4" xfId="7068"/>
    <cellStyle name="Normal 21 2 2 3 4 2" xfId="9360"/>
    <cellStyle name="Normal 21 2 2 3 4 2 2" xfId="10881"/>
    <cellStyle name="Normal 21 2 2 3 4 2 2 2" xfId="15667"/>
    <cellStyle name="Normal 21 2 2 3 4 2 3" xfId="14152"/>
    <cellStyle name="Normal 21 2 2 3 4 3" xfId="10026"/>
    <cellStyle name="Normal 21 2 2 3 4 3 2" xfId="14815"/>
    <cellStyle name="Normal 21 2 2 3 4 4" xfId="12235"/>
    <cellStyle name="Normal 21 2 2 3 5" xfId="7061"/>
    <cellStyle name="Normal 21 2 2 3 5 2" xfId="10019"/>
    <cellStyle name="Normal 21 2 2 3 5 2 2" xfId="14808"/>
    <cellStyle name="Normal 21 2 2 3 5 3" xfId="12228"/>
    <cellStyle name="Normal 21 2 2 3 6" xfId="8658"/>
    <cellStyle name="Normal 21 2 2 3 6 2" xfId="10578"/>
    <cellStyle name="Normal 21 2 2 3 6 2 2" xfId="15364"/>
    <cellStyle name="Normal 21 2 2 3 6 3" xfId="13450"/>
    <cellStyle name="Normal 21 2 2 3 7" xfId="9666"/>
    <cellStyle name="Normal 21 2 2 3 7 2" xfId="14455"/>
    <cellStyle name="Normal 21 2 2 3 8" xfId="11377"/>
    <cellStyle name="Normal 21 2 2 4" xfId="4805"/>
    <cellStyle name="Normal 21 2 2 4 2" xfId="5207"/>
    <cellStyle name="Normal 21 2 2 4 2 2" xfId="7071"/>
    <cellStyle name="Normal 21 2 2 4 2 2 2" xfId="9520"/>
    <cellStyle name="Normal 21 2 2 4 2 2 2 2" xfId="11041"/>
    <cellStyle name="Normal 21 2 2 4 2 2 2 2 2" xfId="15827"/>
    <cellStyle name="Normal 21 2 2 4 2 2 2 3" xfId="14312"/>
    <cellStyle name="Normal 21 2 2 4 2 2 3" xfId="10029"/>
    <cellStyle name="Normal 21 2 2 4 2 2 3 2" xfId="14818"/>
    <cellStyle name="Normal 21 2 2 4 2 2 4" xfId="12238"/>
    <cellStyle name="Normal 21 2 2 4 2 3" xfId="7070"/>
    <cellStyle name="Normal 21 2 2 4 2 3 2" xfId="10028"/>
    <cellStyle name="Normal 21 2 2 4 2 3 2 2" xfId="14817"/>
    <cellStyle name="Normal 21 2 2 4 2 3 3" xfId="12237"/>
    <cellStyle name="Normal 21 2 2 4 2 4" xfId="9196"/>
    <cellStyle name="Normal 21 2 2 4 2 4 2" xfId="10738"/>
    <cellStyle name="Normal 21 2 2 4 2 4 2 2" xfId="15524"/>
    <cellStyle name="Normal 21 2 2 4 2 4 3" xfId="13988"/>
    <cellStyle name="Normal 21 2 2 4 2 5" xfId="9826"/>
    <cellStyle name="Normal 21 2 2 4 2 5 2" xfId="14615"/>
    <cellStyle name="Normal 21 2 2 4 2 6" xfId="11915"/>
    <cellStyle name="Normal 21 2 2 4 3" xfId="7072"/>
    <cellStyle name="Normal 21 2 2 4 3 2" xfId="9392"/>
    <cellStyle name="Normal 21 2 2 4 3 2 2" xfId="10913"/>
    <cellStyle name="Normal 21 2 2 4 3 2 2 2" xfId="15699"/>
    <cellStyle name="Normal 21 2 2 4 3 2 3" xfId="14184"/>
    <cellStyle name="Normal 21 2 2 4 3 3" xfId="10030"/>
    <cellStyle name="Normal 21 2 2 4 3 3 2" xfId="14819"/>
    <cellStyle name="Normal 21 2 2 4 3 4" xfId="12239"/>
    <cellStyle name="Normal 21 2 2 4 4" xfId="7069"/>
    <cellStyle name="Normal 21 2 2 4 4 2" xfId="10027"/>
    <cellStyle name="Normal 21 2 2 4 4 2 2" xfId="14816"/>
    <cellStyle name="Normal 21 2 2 4 4 3" xfId="12236"/>
    <cellStyle name="Normal 21 2 2 4 5" xfId="8828"/>
    <cellStyle name="Normal 21 2 2 4 5 2" xfId="10610"/>
    <cellStyle name="Normal 21 2 2 4 5 2 2" xfId="15396"/>
    <cellStyle name="Normal 21 2 2 4 5 3" xfId="13620"/>
    <cellStyle name="Normal 21 2 2 4 6" xfId="9698"/>
    <cellStyle name="Normal 21 2 2 4 6 2" xfId="14487"/>
    <cellStyle name="Normal 21 2 2 4 7" xfId="11547"/>
    <cellStyle name="Normal 21 2 2 5" xfId="5108"/>
    <cellStyle name="Normal 21 2 2 5 2" xfId="7074"/>
    <cellStyle name="Normal 21 2 2 5 2 2" xfId="9456"/>
    <cellStyle name="Normal 21 2 2 5 2 2 2" xfId="10977"/>
    <cellStyle name="Normal 21 2 2 5 2 2 2 2" xfId="15763"/>
    <cellStyle name="Normal 21 2 2 5 2 2 3" xfId="14248"/>
    <cellStyle name="Normal 21 2 2 5 2 3" xfId="10032"/>
    <cellStyle name="Normal 21 2 2 5 2 3 2" xfId="14821"/>
    <cellStyle name="Normal 21 2 2 5 2 4" xfId="12241"/>
    <cellStyle name="Normal 21 2 2 5 3" xfId="7073"/>
    <cellStyle name="Normal 21 2 2 5 3 2" xfId="10031"/>
    <cellStyle name="Normal 21 2 2 5 3 2 2" xfId="14820"/>
    <cellStyle name="Normal 21 2 2 5 3 3" xfId="12240"/>
    <cellStyle name="Normal 21 2 2 5 4" xfId="9128"/>
    <cellStyle name="Normal 21 2 2 5 4 2" xfId="10674"/>
    <cellStyle name="Normal 21 2 2 5 4 2 2" xfId="15460"/>
    <cellStyle name="Normal 21 2 2 5 4 3" xfId="13920"/>
    <cellStyle name="Normal 21 2 2 5 5" xfId="9762"/>
    <cellStyle name="Normal 21 2 2 5 5 2" xfId="14551"/>
    <cellStyle name="Normal 21 2 2 5 6" xfId="11847"/>
    <cellStyle name="Normal 21 2 2 6" xfId="7075"/>
    <cellStyle name="Normal 21 2 2 6 2" xfId="9328"/>
    <cellStyle name="Normal 21 2 2 6 2 2" xfId="10849"/>
    <cellStyle name="Normal 21 2 2 6 2 2 2" xfId="15635"/>
    <cellStyle name="Normal 21 2 2 6 2 3" xfId="14120"/>
    <cellStyle name="Normal 21 2 2 6 3" xfId="10033"/>
    <cellStyle name="Normal 21 2 2 6 3 2" xfId="14822"/>
    <cellStyle name="Normal 21 2 2 6 4" xfId="12242"/>
    <cellStyle name="Normal 21 2 2 7" xfId="7044"/>
    <cellStyle name="Normal 21 2 2 7 2" xfId="10002"/>
    <cellStyle name="Normal 21 2 2 7 2 2" xfId="14791"/>
    <cellStyle name="Normal 21 2 2 7 3" xfId="12211"/>
    <cellStyle name="Normal 21 2 2 8" xfId="8488"/>
    <cellStyle name="Normal 21 2 2 8 2" xfId="10546"/>
    <cellStyle name="Normal 21 2 2 8 2 2" xfId="15332"/>
    <cellStyle name="Normal 21 2 2 8 3" xfId="13280"/>
    <cellStyle name="Normal 21 2 2 9" xfId="9634"/>
    <cellStyle name="Normal 21 2 2 9 2" xfId="14423"/>
    <cellStyle name="Normal 21 2 3" xfId="4433"/>
    <cellStyle name="Normal 21 2 3 2" xfId="4635"/>
    <cellStyle name="Normal 21 2 3 2 2" xfId="5017"/>
    <cellStyle name="Normal 21 2 3 2 2 2" xfId="5247"/>
    <cellStyle name="Normal 21 2 3 2 2 2 2" xfId="7080"/>
    <cellStyle name="Normal 21 2 3 2 2 2 2 2" xfId="9560"/>
    <cellStyle name="Normal 21 2 3 2 2 2 2 2 2" xfId="11081"/>
    <cellStyle name="Normal 21 2 3 2 2 2 2 2 2 2" xfId="15867"/>
    <cellStyle name="Normal 21 2 3 2 2 2 2 2 3" xfId="14352"/>
    <cellStyle name="Normal 21 2 3 2 2 2 2 3" xfId="10038"/>
    <cellStyle name="Normal 21 2 3 2 2 2 2 3 2" xfId="14827"/>
    <cellStyle name="Normal 21 2 3 2 2 2 2 4" xfId="12247"/>
    <cellStyle name="Normal 21 2 3 2 2 2 3" xfId="7079"/>
    <cellStyle name="Normal 21 2 3 2 2 2 3 2" xfId="10037"/>
    <cellStyle name="Normal 21 2 3 2 2 2 3 2 2" xfId="14826"/>
    <cellStyle name="Normal 21 2 3 2 2 2 3 3" xfId="12246"/>
    <cellStyle name="Normal 21 2 3 2 2 2 4" xfId="9236"/>
    <cellStyle name="Normal 21 2 3 2 2 2 4 2" xfId="10778"/>
    <cellStyle name="Normal 21 2 3 2 2 2 4 2 2" xfId="15564"/>
    <cellStyle name="Normal 21 2 3 2 2 2 4 3" xfId="14028"/>
    <cellStyle name="Normal 21 2 3 2 2 2 5" xfId="9866"/>
    <cellStyle name="Normal 21 2 3 2 2 2 5 2" xfId="14655"/>
    <cellStyle name="Normal 21 2 3 2 2 2 6" xfId="11955"/>
    <cellStyle name="Normal 21 2 3 2 2 3" xfId="7081"/>
    <cellStyle name="Normal 21 2 3 2 2 3 2" xfId="9432"/>
    <cellStyle name="Normal 21 2 3 2 2 3 2 2" xfId="10953"/>
    <cellStyle name="Normal 21 2 3 2 2 3 2 2 2" xfId="15739"/>
    <cellStyle name="Normal 21 2 3 2 2 3 2 3" xfId="14224"/>
    <cellStyle name="Normal 21 2 3 2 2 3 3" xfId="10039"/>
    <cellStyle name="Normal 21 2 3 2 2 3 3 2" xfId="14828"/>
    <cellStyle name="Normal 21 2 3 2 2 3 4" xfId="12248"/>
    <cellStyle name="Normal 21 2 3 2 2 4" xfId="7078"/>
    <cellStyle name="Normal 21 2 3 2 2 4 2" xfId="10036"/>
    <cellStyle name="Normal 21 2 3 2 2 4 2 2" xfId="14825"/>
    <cellStyle name="Normal 21 2 3 2 2 4 3" xfId="12245"/>
    <cellStyle name="Normal 21 2 3 2 2 5" xfId="9040"/>
    <cellStyle name="Normal 21 2 3 2 2 5 2" xfId="10650"/>
    <cellStyle name="Normal 21 2 3 2 2 5 2 2" xfId="15436"/>
    <cellStyle name="Normal 21 2 3 2 2 5 3" xfId="13832"/>
    <cellStyle name="Normal 21 2 3 2 2 6" xfId="9738"/>
    <cellStyle name="Normal 21 2 3 2 2 6 2" xfId="14527"/>
    <cellStyle name="Normal 21 2 3 2 2 7" xfId="11759"/>
    <cellStyle name="Normal 21 2 3 2 3" xfId="5148"/>
    <cellStyle name="Normal 21 2 3 2 3 2" xfId="7083"/>
    <cellStyle name="Normal 21 2 3 2 3 2 2" xfId="9496"/>
    <cellStyle name="Normal 21 2 3 2 3 2 2 2" xfId="11017"/>
    <cellStyle name="Normal 21 2 3 2 3 2 2 2 2" xfId="15803"/>
    <cellStyle name="Normal 21 2 3 2 3 2 2 3" xfId="14288"/>
    <cellStyle name="Normal 21 2 3 2 3 2 3" xfId="10041"/>
    <cellStyle name="Normal 21 2 3 2 3 2 3 2" xfId="14830"/>
    <cellStyle name="Normal 21 2 3 2 3 2 4" xfId="12250"/>
    <cellStyle name="Normal 21 2 3 2 3 3" xfId="7082"/>
    <cellStyle name="Normal 21 2 3 2 3 3 2" xfId="10040"/>
    <cellStyle name="Normal 21 2 3 2 3 3 2 2" xfId="14829"/>
    <cellStyle name="Normal 21 2 3 2 3 3 3" xfId="12249"/>
    <cellStyle name="Normal 21 2 3 2 3 4" xfId="9168"/>
    <cellStyle name="Normal 21 2 3 2 3 4 2" xfId="10714"/>
    <cellStyle name="Normal 21 2 3 2 3 4 2 2" xfId="15500"/>
    <cellStyle name="Normal 21 2 3 2 3 4 3" xfId="13960"/>
    <cellStyle name="Normal 21 2 3 2 3 5" xfId="9802"/>
    <cellStyle name="Normal 21 2 3 2 3 5 2" xfId="14591"/>
    <cellStyle name="Normal 21 2 3 2 3 6" xfId="11887"/>
    <cellStyle name="Normal 21 2 3 2 4" xfId="7084"/>
    <cellStyle name="Normal 21 2 3 2 4 2" xfId="9368"/>
    <cellStyle name="Normal 21 2 3 2 4 2 2" xfId="10889"/>
    <cellStyle name="Normal 21 2 3 2 4 2 2 2" xfId="15675"/>
    <cellStyle name="Normal 21 2 3 2 4 2 3" xfId="14160"/>
    <cellStyle name="Normal 21 2 3 2 4 3" xfId="10042"/>
    <cellStyle name="Normal 21 2 3 2 4 3 2" xfId="14831"/>
    <cellStyle name="Normal 21 2 3 2 4 4" xfId="12251"/>
    <cellStyle name="Normal 21 2 3 2 5" xfId="7077"/>
    <cellStyle name="Normal 21 2 3 2 5 2" xfId="10035"/>
    <cellStyle name="Normal 21 2 3 2 5 2 2" xfId="14824"/>
    <cellStyle name="Normal 21 2 3 2 5 3" xfId="12244"/>
    <cellStyle name="Normal 21 2 3 2 6" xfId="8700"/>
    <cellStyle name="Normal 21 2 3 2 6 2" xfId="10586"/>
    <cellStyle name="Normal 21 2 3 2 6 2 2" xfId="15372"/>
    <cellStyle name="Normal 21 2 3 2 6 3" xfId="13492"/>
    <cellStyle name="Normal 21 2 3 2 7" xfId="9674"/>
    <cellStyle name="Normal 21 2 3 2 7 2" xfId="14463"/>
    <cellStyle name="Normal 21 2 3 2 8" xfId="11419"/>
    <cellStyle name="Normal 21 2 3 3" xfId="4847"/>
    <cellStyle name="Normal 21 2 3 3 2" xfId="5215"/>
    <cellStyle name="Normal 21 2 3 3 2 2" xfId="7087"/>
    <cellStyle name="Normal 21 2 3 3 2 2 2" xfId="9528"/>
    <cellStyle name="Normal 21 2 3 3 2 2 2 2" xfId="11049"/>
    <cellStyle name="Normal 21 2 3 3 2 2 2 2 2" xfId="15835"/>
    <cellStyle name="Normal 21 2 3 3 2 2 2 3" xfId="14320"/>
    <cellStyle name="Normal 21 2 3 3 2 2 3" xfId="10045"/>
    <cellStyle name="Normal 21 2 3 3 2 2 3 2" xfId="14834"/>
    <cellStyle name="Normal 21 2 3 3 2 2 4" xfId="12254"/>
    <cellStyle name="Normal 21 2 3 3 2 3" xfId="7086"/>
    <cellStyle name="Normal 21 2 3 3 2 3 2" xfId="10044"/>
    <cellStyle name="Normal 21 2 3 3 2 3 2 2" xfId="14833"/>
    <cellStyle name="Normal 21 2 3 3 2 3 3" xfId="12253"/>
    <cellStyle name="Normal 21 2 3 3 2 4" xfId="9204"/>
    <cellStyle name="Normal 21 2 3 3 2 4 2" xfId="10746"/>
    <cellStyle name="Normal 21 2 3 3 2 4 2 2" xfId="15532"/>
    <cellStyle name="Normal 21 2 3 3 2 4 3" xfId="13996"/>
    <cellStyle name="Normal 21 2 3 3 2 5" xfId="9834"/>
    <cellStyle name="Normal 21 2 3 3 2 5 2" xfId="14623"/>
    <cellStyle name="Normal 21 2 3 3 2 6" xfId="11923"/>
    <cellStyle name="Normal 21 2 3 3 3" xfId="7088"/>
    <cellStyle name="Normal 21 2 3 3 3 2" xfId="9400"/>
    <cellStyle name="Normal 21 2 3 3 3 2 2" xfId="10921"/>
    <cellStyle name="Normal 21 2 3 3 3 2 2 2" xfId="15707"/>
    <cellStyle name="Normal 21 2 3 3 3 2 3" xfId="14192"/>
    <cellStyle name="Normal 21 2 3 3 3 3" xfId="10046"/>
    <cellStyle name="Normal 21 2 3 3 3 3 2" xfId="14835"/>
    <cellStyle name="Normal 21 2 3 3 3 4" xfId="12255"/>
    <cellStyle name="Normal 21 2 3 3 4" xfId="7085"/>
    <cellStyle name="Normal 21 2 3 3 4 2" xfId="10043"/>
    <cellStyle name="Normal 21 2 3 3 4 2 2" xfId="14832"/>
    <cellStyle name="Normal 21 2 3 3 4 3" xfId="12252"/>
    <cellStyle name="Normal 21 2 3 3 5" xfId="8870"/>
    <cellStyle name="Normal 21 2 3 3 5 2" xfId="10618"/>
    <cellStyle name="Normal 21 2 3 3 5 2 2" xfId="15404"/>
    <cellStyle name="Normal 21 2 3 3 5 3" xfId="13662"/>
    <cellStyle name="Normal 21 2 3 3 6" xfId="9706"/>
    <cellStyle name="Normal 21 2 3 3 6 2" xfId="14495"/>
    <cellStyle name="Normal 21 2 3 3 7" xfId="11589"/>
    <cellStyle name="Normal 21 2 3 4" xfId="5116"/>
    <cellStyle name="Normal 21 2 3 4 2" xfId="7090"/>
    <cellStyle name="Normal 21 2 3 4 2 2" xfId="9464"/>
    <cellStyle name="Normal 21 2 3 4 2 2 2" xfId="10985"/>
    <cellStyle name="Normal 21 2 3 4 2 2 2 2" xfId="15771"/>
    <cellStyle name="Normal 21 2 3 4 2 2 3" xfId="14256"/>
    <cellStyle name="Normal 21 2 3 4 2 3" xfId="10048"/>
    <cellStyle name="Normal 21 2 3 4 2 3 2" xfId="14837"/>
    <cellStyle name="Normal 21 2 3 4 2 4" xfId="12257"/>
    <cellStyle name="Normal 21 2 3 4 3" xfId="7089"/>
    <cellStyle name="Normal 21 2 3 4 3 2" xfId="10047"/>
    <cellStyle name="Normal 21 2 3 4 3 2 2" xfId="14836"/>
    <cellStyle name="Normal 21 2 3 4 3 3" xfId="12256"/>
    <cellStyle name="Normal 21 2 3 4 4" xfId="9136"/>
    <cellStyle name="Normal 21 2 3 4 4 2" xfId="10682"/>
    <cellStyle name="Normal 21 2 3 4 4 2 2" xfId="15468"/>
    <cellStyle name="Normal 21 2 3 4 4 3" xfId="13928"/>
    <cellStyle name="Normal 21 2 3 4 5" xfId="9770"/>
    <cellStyle name="Normal 21 2 3 4 5 2" xfId="14559"/>
    <cellStyle name="Normal 21 2 3 4 6" xfId="11855"/>
    <cellStyle name="Normal 21 2 3 5" xfId="7091"/>
    <cellStyle name="Normal 21 2 3 5 2" xfId="9336"/>
    <cellStyle name="Normal 21 2 3 5 2 2" xfId="10857"/>
    <cellStyle name="Normal 21 2 3 5 2 2 2" xfId="15643"/>
    <cellStyle name="Normal 21 2 3 5 2 3" xfId="14128"/>
    <cellStyle name="Normal 21 2 3 5 3" xfId="10049"/>
    <cellStyle name="Normal 21 2 3 5 3 2" xfId="14838"/>
    <cellStyle name="Normal 21 2 3 5 4" xfId="12258"/>
    <cellStyle name="Normal 21 2 3 6" xfId="7076"/>
    <cellStyle name="Normal 21 2 3 6 2" xfId="10034"/>
    <cellStyle name="Normal 21 2 3 6 2 2" xfId="14823"/>
    <cellStyle name="Normal 21 2 3 6 3" xfId="12243"/>
    <cellStyle name="Normal 21 2 3 7" xfId="8530"/>
    <cellStyle name="Normal 21 2 3 7 2" xfId="10554"/>
    <cellStyle name="Normal 21 2 3 7 2 2" xfId="15340"/>
    <cellStyle name="Normal 21 2 3 7 3" xfId="13322"/>
    <cellStyle name="Normal 21 2 3 8" xfId="9642"/>
    <cellStyle name="Normal 21 2 3 8 2" xfId="14431"/>
    <cellStyle name="Normal 21 2 3 9" xfId="11249"/>
    <cellStyle name="Normal 21 2 4" xfId="4550"/>
    <cellStyle name="Normal 21 2 4 2" xfId="4932"/>
    <cellStyle name="Normal 21 2 4 2 2" xfId="5231"/>
    <cellStyle name="Normal 21 2 4 2 2 2" xfId="7095"/>
    <cellStyle name="Normal 21 2 4 2 2 2 2" xfId="9544"/>
    <cellStyle name="Normal 21 2 4 2 2 2 2 2" xfId="11065"/>
    <cellStyle name="Normal 21 2 4 2 2 2 2 2 2" xfId="15851"/>
    <cellStyle name="Normal 21 2 4 2 2 2 2 3" xfId="14336"/>
    <cellStyle name="Normal 21 2 4 2 2 2 3" xfId="10053"/>
    <cellStyle name="Normal 21 2 4 2 2 2 3 2" xfId="14842"/>
    <cellStyle name="Normal 21 2 4 2 2 2 4" xfId="12262"/>
    <cellStyle name="Normal 21 2 4 2 2 3" xfId="7094"/>
    <cellStyle name="Normal 21 2 4 2 2 3 2" xfId="10052"/>
    <cellStyle name="Normal 21 2 4 2 2 3 2 2" xfId="14841"/>
    <cellStyle name="Normal 21 2 4 2 2 3 3" xfId="12261"/>
    <cellStyle name="Normal 21 2 4 2 2 4" xfId="9220"/>
    <cellStyle name="Normal 21 2 4 2 2 4 2" xfId="10762"/>
    <cellStyle name="Normal 21 2 4 2 2 4 2 2" xfId="15548"/>
    <cellStyle name="Normal 21 2 4 2 2 4 3" xfId="14012"/>
    <cellStyle name="Normal 21 2 4 2 2 5" xfId="9850"/>
    <cellStyle name="Normal 21 2 4 2 2 5 2" xfId="14639"/>
    <cellStyle name="Normal 21 2 4 2 2 6" xfId="11939"/>
    <cellStyle name="Normal 21 2 4 2 3" xfId="7096"/>
    <cellStyle name="Normal 21 2 4 2 3 2" xfId="9416"/>
    <cellStyle name="Normal 21 2 4 2 3 2 2" xfId="10937"/>
    <cellStyle name="Normal 21 2 4 2 3 2 2 2" xfId="15723"/>
    <cellStyle name="Normal 21 2 4 2 3 2 3" xfId="14208"/>
    <cellStyle name="Normal 21 2 4 2 3 3" xfId="10054"/>
    <cellStyle name="Normal 21 2 4 2 3 3 2" xfId="14843"/>
    <cellStyle name="Normal 21 2 4 2 3 4" xfId="12263"/>
    <cellStyle name="Normal 21 2 4 2 4" xfId="7093"/>
    <cellStyle name="Normal 21 2 4 2 4 2" xfId="10051"/>
    <cellStyle name="Normal 21 2 4 2 4 2 2" xfId="14840"/>
    <cellStyle name="Normal 21 2 4 2 4 3" xfId="12260"/>
    <cellStyle name="Normal 21 2 4 2 5" xfId="8955"/>
    <cellStyle name="Normal 21 2 4 2 5 2" xfId="10634"/>
    <cellStyle name="Normal 21 2 4 2 5 2 2" xfId="15420"/>
    <cellStyle name="Normal 21 2 4 2 5 3" xfId="13747"/>
    <cellStyle name="Normal 21 2 4 2 6" xfId="9722"/>
    <cellStyle name="Normal 21 2 4 2 6 2" xfId="14511"/>
    <cellStyle name="Normal 21 2 4 2 7" xfId="11674"/>
    <cellStyle name="Normal 21 2 4 3" xfId="5132"/>
    <cellStyle name="Normal 21 2 4 3 2" xfId="7098"/>
    <cellStyle name="Normal 21 2 4 3 2 2" xfId="9480"/>
    <cellStyle name="Normal 21 2 4 3 2 2 2" xfId="11001"/>
    <cellStyle name="Normal 21 2 4 3 2 2 2 2" xfId="15787"/>
    <cellStyle name="Normal 21 2 4 3 2 2 3" xfId="14272"/>
    <cellStyle name="Normal 21 2 4 3 2 3" xfId="10056"/>
    <cellStyle name="Normal 21 2 4 3 2 3 2" xfId="14845"/>
    <cellStyle name="Normal 21 2 4 3 2 4" xfId="12265"/>
    <cellStyle name="Normal 21 2 4 3 3" xfId="7097"/>
    <cellStyle name="Normal 21 2 4 3 3 2" xfId="10055"/>
    <cellStyle name="Normal 21 2 4 3 3 2 2" xfId="14844"/>
    <cellStyle name="Normal 21 2 4 3 3 3" xfId="12264"/>
    <cellStyle name="Normal 21 2 4 3 4" xfId="9152"/>
    <cellStyle name="Normal 21 2 4 3 4 2" xfId="10698"/>
    <cellStyle name="Normal 21 2 4 3 4 2 2" xfId="15484"/>
    <cellStyle name="Normal 21 2 4 3 4 3" xfId="13944"/>
    <cellStyle name="Normal 21 2 4 3 5" xfId="9786"/>
    <cellStyle name="Normal 21 2 4 3 5 2" xfId="14575"/>
    <cellStyle name="Normal 21 2 4 3 6" xfId="11871"/>
    <cellStyle name="Normal 21 2 4 4" xfId="7099"/>
    <cellStyle name="Normal 21 2 4 4 2" xfId="9352"/>
    <cellStyle name="Normal 21 2 4 4 2 2" xfId="10873"/>
    <cellStyle name="Normal 21 2 4 4 2 2 2" xfId="15659"/>
    <cellStyle name="Normal 21 2 4 4 2 3" xfId="14144"/>
    <cellStyle name="Normal 21 2 4 4 3" xfId="10057"/>
    <cellStyle name="Normal 21 2 4 4 3 2" xfId="14846"/>
    <cellStyle name="Normal 21 2 4 4 4" xfId="12266"/>
    <cellStyle name="Normal 21 2 4 5" xfId="7092"/>
    <cellStyle name="Normal 21 2 4 5 2" xfId="10050"/>
    <cellStyle name="Normal 21 2 4 5 2 2" xfId="14839"/>
    <cellStyle name="Normal 21 2 4 5 3" xfId="12259"/>
    <cellStyle name="Normal 21 2 4 6" xfId="8615"/>
    <cellStyle name="Normal 21 2 4 6 2" xfId="10570"/>
    <cellStyle name="Normal 21 2 4 6 2 2" xfId="15356"/>
    <cellStyle name="Normal 21 2 4 6 3" xfId="13407"/>
    <cellStyle name="Normal 21 2 4 7" xfId="9658"/>
    <cellStyle name="Normal 21 2 4 7 2" xfId="14447"/>
    <cellStyle name="Normal 21 2 4 8" xfId="11334"/>
    <cellStyle name="Normal 21 2 5" xfId="4742"/>
    <cellStyle name="Normal 21 2 5 2" xfId="5176"/>
    <cellStyle name="Normal 21 2 5 2 2" xfId="7102"/>
    <cellStyle name="Normal 21 2 5 2 2 2" xfId="9512"/>
    <cellStyle name="Normal 21 2 5 2 2 2 2" xfId="11033"/>
    <cellStyle name="Normal 21 2 5 2 2 2 2 2" xfId="15819"/>
    <cellStyle name="Normal 21 2 5 2 2 2 3" xfId="14304"/>
    <cellStyle name="Normal 21 2 5 2 2 3" xfId="10060"/>
    <cellStyle name="Normal 21 2 5 2 2 3 2" xfId="14849"/>
    <cellStyle name="Normal 21 2 5 2 2 4" xfId="12269"/>
    <cellStyle name="Normal 21 2 5 2 3" xfId="7101"/>
    <cellStyle name="Normal 21 2 5 2 3 2" xfId="10059"/>
    <cellStyle name="Normal 21 2 5 2 3 2 2" xfId="14848"/>
    <cellStyle name="Normal 21 2 5 2 3 3" xfId="12268"/>
    <cellStyle name="Normal 21 2 5 2 4" xfId="9184"/>
    <cellStyle name="Normal 21 2 5 2 4 2" xfId="10730"/>
    <cellStyle name="Normal 21 2 5 2 4 2 2" xfId="15516"/>
    <cellStyle name="Normal 21 2 5 2 4 3" xfId="13976"/>
    <cellStyle name="Normal 21 2 5 2 5" xfId="9818"/>
    <cellStyle name="Normal 21 2 5 2 5 2" xfId="14607"/>
    <cellStyle name="Normal 21 2 5 2 6" xfId="11903"/>
    <cellStyle name="Normal 21 2 5 3" xfId="7103"/>
    <cellStyle name="Normal 21 2 5 3 2" xfId="9384"/>
    <cellStyle name="Normal 21 2 5 3 2 2" xfId="10905"/>
    <cellStyle name="Normal 21 2 5 3 2 2 2" xfId="15691"/>
    <cellStyle name="Normal 21 2 5 3 2 3" xfId="14176"/>
    <cellStyle name="Normal 21 2 5 3 3" xfId="10061"/>
    <cellStyle name="Normal 21 2 5 3 3 2" xfId="14850"/>
    <cellStyle name="Normal 21 2 5 3 4" xfId="12270"/>
    <cellStyle name="Normal 21 2 5 4" xfId="7100"/>
    <cellStyle name="Normal 21 2 5 4 2" xfId="10058"/>
    <cellStyle name="Normal 21 2 5 4 2 2" xfId="14847"/>
    <cellStyle name="Normal 21 2 5 4 3" xfId="12267"/>
    <cellStyle name="Normal 21 2 5 5" xfId="8785"/>
    <cellStyle name="Normal 21 2 5 5 2" xfId="10602"/>
    <cellStyle name="Normal 21 2 5 5 2 2" xfId="15388"/>
    <cellStyle name="Normal 21 2 5 5 3" xfId="13577"/>
    <cellStyle name="Normal 21 2 5 6" xfId="9690"/>
    <cellStyle name="Normal 21 2 5 6 2" xfId="14479"/>
    <cellStyle name="Normal 21 2 5 7" xfId="11504"/>
    <cellStyle name="Normal 21 2 6" xfId="5100"/>
    <cellStyle name="Normal 21 2 6 2" xfId="7105"/>
    <cellStyle name="Normal 21 2 6 2 2" xfId="9448"/>
    <cellStyle name="Normal 21 2 6 2 2 2" xfId="10969"/>
    <cellStyle name="Normal 21 2 6 2 2 2 2" xfId="15755"/>
    <cellStyle name="Normal 21 2 6 2 2 3" xfId="14240"/>
    <cellStyle name="Normal 21 2 6 2 3" xfId="10063"/>
    <cellStyle name="Normal 21 2 6 2 3 2" xfId="14852"/>
    <cellStyle name="Normal 21 2 6 2 4" xfId="12272"/>
    <cellStyle name="Normal 21 2 6 3" xfId="7104"/>
    <cellStyle name="Normal 21 2 6 3 2" xfId="10062"/>
    <cellStyle name="Normal 21 2 6 3 2 2" xfId="14851"/>
    <cellStyle name="Normal 21 2 6 3 3" xfId="12271"/>
    <cellStyle name="Normal 21 2 6 4" xfId="9120"/>
    <cellStyle name="Normal 21 2 6 4 2" xfId="10666"/>
    <cellStyle name="Normal 21 2 6 4 2 2" xfId="15452"/>
    <cellStyle name="Normal 21 2 6 4 3" xfId="13912"/>
    <cellStyle name="Normal 21 2 6 5" xfId="9754"/>
    <cellStyle name="Normal 21 2 6 5 2" xfId="14543"/>
    <cellStyle name="Normal 21 2 6 6" xfId="11839"/>
    <cellStyle name="Normal 21 2 7" xfId="7106"/>
    <cellStyle name="Normal 21 2 7 2" xfId="9320"/>
    <cellStyle name="Normal 21 2 7 2 2" xfId="10841"/>
    <cellStyle name="Normal 21 2 7 2 2 2" xfId="15627"/>
    <cellStyle name="Normal 21 2 7 2 3" xfId="14112"/>
    <cellStyle name="Normal 21 2 7 3" xfId="10064"/>
    <cellStyle name="Normal 21 2 7 3 2" xfId="14853"/>
    <cellStyle name="Normal 21 2 7 4" xfId="12273"/>
    <cellStyle name="Normal 21 2 8" xfId="7043"/>
    <cellStyle name="Normal 21 2 8 2" xfId="10001"/>
    <cellStyle name="Normal 21 2 8 2 2" xfId="14790"/>
    <cellStyle name="Normal 21 2 8 3" xfId="12210"/>
    <cellStyle name="Normal 21 2 9" xfId="8444"/>
    <cellStyle name="Normal 21 2 9 2" xfId="10538"/>
    <cellStyle name="Normal 21 2 9 2 2" xfId="15324"/>
    <cellStyle name="Normal 21 2 9 3" xfId="13237"/>
    <cellStyle name="Normal 21 3" xfId="7042"/>
    <cellStyle name="Normal 22" xfId="3801"/>
    <cellStyle name="Normal 22 2" xfId="7107"/>
    <cellStyle name="Normal 23" xfId="3802"/>
    <cellStyle name="Normal 23 2" xfId="3803"/>
    <cellStyle name="Normal 23 2 2" xfId="7109"/>
    <cellStyle name="Normal 23 3" xfId="7108"/>
    <cellStyle name="Normal 24" xfId="3804"/>
    <cellStyle name="Normal 24 2" xfId="7110"/>
    <cellStyle name="Normal 25" xfId="3805"/>
    <cellStyle name="Normal 25 2" xfId="7111"/>
    <cellStyle name="Normal 26" xfId="3806"/>
    <cellStyle name="Normal 26 2" xfId="6445"/>
    <cellStyle name="Normal 26 2 2" xfId="7114"/>
    <cellStyle name="Normal 26 2 2 2" xfId="9613"/>
    <cellStyle name="Normal 26 2 2 2 2" xfId="11134"/>
    <cellStyle name="Normal 26 2 2 2 2 2" xfId="15920"/>
    <cellStyle name="Normal 26 2 2 2 3" xfId="14405"/>
    <cellStyle name="Normal 26 2 2 3" xfId="10066"/>
    <cellStyle name="Normal 26 2 2 3 2" xfId="14855"/>
    <cellStyle name="Normal 26 2 2 4" xfId="12275"/>
    <cellStyle name="Normal 26 2 3" xfId="7113"/>
    <cellStyle name="Normal 26 2 3 2" xfId="10065"/>
    <cellStyle name="Normal 26 2 3 2 2" xfId="14854"/>
    <cellStyle name="Normal 26 2 3 3" xfId="12274"/>
    <cellStyle name="Normal 26 2 4" xfId="9306"/>
    <cellStyle name="Normal 26 2 4 2" xfId="10831"/>
    <cellStyle name="Normal 26 2 4 2 2" xfId="15617"/>
    <cellStyle name="Normal 26 2 4 3" xfId="14098"/>
    <cellStyle name="Normal 26 2 5" xfId="9919"/>
    <cellStyle name="Normal 26 2 5 2" xfId="14708"/>
    <cellStyle name="Normal 26 2 6" xfId="12026"/>
    <cellStyle name="Normal 26 3" xfId="7112"/>
    <cellStyle name="Normal 27" xfId="3807"/>
    <cellStyle name="Normal 27 2" xfId="7115"/>
    <cellStyle name="Normal 28" xfId="3808"/>
    <cellStyle name="Normal 28 2" xfId="3809"/>
    <cellStyle name="Normal 28 2 10" xfId="9626"/>
    <cellStyle name="Normal 28 2 10 2" xfId="14416"/>
    <cellStyle name="Normal 28 2 11" xfId="11165"/>
    <cellStyle name="Normal 28 2 2" xfId="4368"/>
    <cellStyle name="Normal 28 2 2 10" xfId="11208"/>
    <cellStyle name="Normal 28 2 2 2" xfId="4477"/>
    <cellStyle name="Normal 28 2 2 2 2" xfId="4679"/>
    <cellStyle name="Normal 28 2 2 2 2 2" xfId="5061"/>
    <cellStyle name="Normal 28 2 2 2 2 2 2" xfId="5256"/>
    <cellStyle name="Normal 28 2 2 2 2 2 2 2" xfId="7123"/>
    <cellStyle name="Normal 28 2 2 2 2 2 2 2 2" xfId="9569"/>
    <cellStyle name="Normal 28 2 2 2 2 2 2 2 2 2" xfId="11090"/>
    <cellStyle name="Normal 28 2 2 2 2 2 2 2 2 2 2" xfId="15876"/>
    <cellStyle name="Normal 28 2 2 2 2 2 2 2 2 3" xfId="14361"/>
    <cellStyle name="Normal 28 2 2 2 2 2 2 2 3" xfId="10073"/>
    <cellStyle name="Normal 28 2 2 2 2 2 2 2 3 2" xfId="14862"/>
    <cellStyle name="Normal 28 2 2 2 2 2 2 2 4" xfId="12282"/>
    <cellStyle name="Normal 28 2 2 2 2 2 2 3" xfId="7122"/>
    <cellStyle name="Normal 28 2 2 2 2 2 2 3 2" xfId="10072"/>
    <cellStyle name="Normal 28 2 2 2 2 2 2 3 2 2" xfId="14861"/>
    <cellStyle name="Normal 28 2 2 2 2 2 2 3 3" xfId="12281"/>
    <cellStyle name="Normal 28 2 2 2 2 2 2 4" xfId="9245"/>
    <cellStyle name="Normal 28 2 2 2 2 2 2 4 2" xfId="10787"/>
    <cellStyle name="Normal 28 2 2 2 2 2 2 4 2 2" xfId="15573"/>
    <cellStyle name="Normal 28 2 2 2 2 2 2 4 3" xfId="14037"/>
    <cellStyle name="Normal 28 2 2 2 2 2 2 5" xfId="9875"/>
    <cellStyle name="Normal 28 2 2 2 2 2 2 5 2" xfId="14664"/>
    <cellStyle name="Normal 28 2 2 2 2 2 2 6" xfId="11964"/>
    <cellStyle name="Normal 28 2 2 2 2 2 3" xfId="7124"/>
    <cellStyle name="Normal 28 2 2 2 2 2 3 2" xfId="9441"/>
    <cellStyle name="Normal 28 2 2 2 2 2 3 2 2" xfId="10962"/>
    <cellStyle name="Normal 28 2 2 2 2 2 3 2 2 2" xfId="15748"/>
    <cellStyle name="Normal 28 2 2 2 2 2 3 2 3" xfId="14233"/>
    <cellStyle name="Normal 28 2 2 2 2 2 3 3" xfId="10074"/>
    <cellStyle name="Normal 28 2 2 2 2 2 3 3 2" xfId="14863"/>
    <cellStyle name="Normal 28 2 2 2 2 2 3 4" xfId="12283"/>
    <cellStyle name="Normal 28 2 2 2 2 2 4" xfId="7121"/>
    <cellStyle name="Normal 28 2 2 2 2 2 4 2" xfId="10071"/>
    <cellStyle name="Normal 28 2 2 2 2 2 4 2 2" xfId="14860"/>
    <cellStyle name="Normal 28 2 2 2 2 2 4 3" xfId="12280"/>
    <cellStyle name="Normal 28 2 2 2 2 2 5" xfId="9084"/>
    <cellStyle name="Normal 28 2 2 2 2 2 5 2" xfId="10659"/>
    <cellStyle name="Normal 28 2 2 2 2 2 5 2 2" xfId="15445"/>
    <cellStyle name="Normal 28 2 2 2 2 2 5 3" xfId="13876"/>
    <cellStyle name="Normal 28 2 2 2 2 2 6" xfId="9747"/>
    <cellStyle name="Normal 28 2 2 2 2 2 6 2" xfId="14536"/>
    <cellStyle name="Normal 28 2 2 2 2 2 7" xfId="11803"/>
    <cellStyle name="Normal 28 2 2 2 2 3" xfId="5157"/>
    <cellStyle name="Normal 28 2 2 2 2 3 2" xfId="7126"/>
    <cellStyle name="Normal 28 2 2 2 2 3 2 2" xfId="9505"/>
    <cellStyle name="Normal 28 2 2 2 2 3 2 2 2" xfId="11026"/>
    <cellStyle name="Normal 28 2 2 2 2 3 2 2 2 2" xfId="15812"/>
    <cellStyle name="Normal 28 2 2 2 2 3 2 2 3" xfId="14297"/>
    <cellStyle name="Normal 28 2 2 2 2 3 2 3" xfId="10076"/>
    <cellStyle name="Normal 28 2 2 2 2 3 2 3 2" xfId="14865"/>
    <cellStyle name="Normal 28 2 2 2 2 3 2 4" xfId="12285"/>
    <cellStyle name="Normal 28 2 2 2 2 3 3" xfId="7125"/>
    <cellStyle name="Normal 28 2 2 2 2 3 3 2" xfId="10075"/>
    <cellStyle name="Normal 28 2 2 2 2 3 3 2 2" xfId="14864"/>
    <cellStyle name="Normal 28 2 2 2 2 3 3 3" xfId="12284"/>
    <cellStyle name="Normal 28 2 2 2 2 3 4" xfId="9177"/>
    <cellStyle name="Normal 28 2 2 2 2 3 4 2" xfId="10723"/>
    <cellStyle name="Normal 28 2 2 2 2 3 4 2 2" xfId="15509"/>
    <cellStyle name="Normal 28 2 2 2 2 3 4 3" xfId="13969"/>
    <cellStyle name="Normal 28 2 2 2 2 3 5" xfId="9811"/>
    <cellStyle name="Normal 28 2 2 2 2 3 5 2" xfId="14600"/>
    <cellStyle name="Normal 28 2 2 2 2 3 6" xfId="11896"/>
    <cellStyle name="Normal 28 2 2 2 2 4" xfId="7127"/>
    <cellStyle name="Normal 28 2 2 2 2 4 2" xfId="9377"/>
    <cellStyle name="Normal 28 2 2 2 2 4 2 2" xfId="10898"/>
    <cellStyle name="Normal 28 2 2 2 2 4 2 2 2" xfId="15684"/>
    <cellStyle name="Normal 28 2 2 2 2 4 2 3" xfId="14169"/>
    <cellStyle name="Normal 28 2 2 2 2 4 3" xfId="10077"/>
    <cellStyle name="Normal 28 2 2 2 2 4 3 2" xfId="14866"/>
    <cellStyle name="Normal 28 2 2 2 2 4 4" xfId="12286"/>
    <cellStyle name="Normal 28 2 2 2 2 5" xfId="7120"/>
    <cellStyle name="Normal 28 2 2 2 2 5 2" xfId="10070"/>
    <cellStyle name="Normal 28 2 2 2 2 5 2 2" xfId="14859"/>
    <cellStyle name="Normal 28 2 2 2 2 5 3" xfId="12279"/>
    <cellStyle name="Normal 28 2 2 2 2 6" xfId="8744"/>
    <cellStyle name="Normal 28 2 2 2 2 6 2" xfId="10595"/>
    <cellStyle name="Normal 28 2 2 2 2 6 2 2" xfId="15381"/>
    <cellStyle name="Normal 28 2 2 2 2 6 3" xfId="13536"/>
    <cellStyle name="Normal 28 2 2 2 2 7" xfId="9683"/>
    <cellStyle name="Normal 28 2 2 2 2 7 2" xfId="14472"/>
    <cellStyle name="Normal 28 2 2 2 2 8" xfId="11463"/>
    <cellStyle name="Normal 28 2 2 2 3" xfId="4891"/>
    <cellStyle name="Normal 28 2 2 2 3 2" xfId="5224"/>
    <cellStyle name="Normal 28 2 2 2 3 2 2" xfId="7130"/>
    <cellStyle name="Normal 28 2 2 2 3 2 2 2" xfId="9537"/>
    <cellStyle name="Normal 28 2 2 2 3 2 2 2 2" xfId="11058"/>
    <cellStyle name="Normal 28 2 2 2 3 2 2 2 2 2" xfId="15844"/>
    <cellStyle name="Normal 28 2 2 2 3 2 2 2 3" xfId="14329"/>
    <cellStyle name="Normal 28 2 2 2 3 2 2 3" xfId="10080"/>
    <cellStyle name="Normal 28 2 2 2 3 2 2 3 2" xfId="14869"/>
    <cellStyle name="Normal 28 2 2 2 3 2 2 4" xfId="12289"/>
    <cellStyle name="Normal 28 2 2 2 3 2 3" xfId="7129"/>
    <cellStyle name="Normal 28 2 2 2 3 2 3 2" xfId="10079"/>
    <cellStyle name="Normal 28 2 2 2 3 2 3 2 2" xfId="14868"/>
    <cellStyle name="Normal 28 2 2 2 3 2 3 3" xfId="12288"/>
    <cellStyle name="Normal 28 2 2 2 3 2 4" xfId="9213"/>
    <cellStyle name="Normal 28 2 2 2 3 2 4 2" xfId="10755"/>
    <cellStyle name="Normal 28 2 2 2 3 2 4 2 2" xfId="15541"/>
    <cellStyle name="Normal 28 2 2 2 3 2 4 3" xfId="14005"/>
    <cellStyle name="Normal 28 2 2 2 3 2 5" xfId="9843"/>
    <cellStyle name="Normal 28 2 2 2 3 2 5 2" xfId="14632"/>
    <cellStyle name="Normal 28 2 2 2 3 2 6" xfId="11932"/>
    <cellStyle name="Normal 28 2 2 2 3 3" xfId="7131"/>
    <cellStyle name="Normal 28 2 2 2 3 3 2" xfId="9409"/>
    <cellStyle name="Normal 28 2 2 2 3 3 2 2" xfId="10930"/>
    <cellStyle name="Normal 28 2 2 2 3 3 2 2 2" xfId="15716"/>
    <cellStyle name="Normal 28 2 2 2 3 3 2 3" xfId="14201"/>
    <cellStyle name="Normal 28 2 2 2 3 3 3" xfId="10081"/>
    <cellStyle name="Normal 28 2 2 2 3 3 3 2" xfId="14870"/>
    <cellStyle name="Normal 28 2 2 2 3 3 4" xfId="12290"/>
    <cellStyle name="Normal 28 2 2 2 3 4" xfId="7128"/>
    <cellStyle name="Normal 28 2 2 2 3 4 2" xfId="10078"/>
    <cellStyle name="Normal 28 2 2 2 3 4 2 2" xfId="14867"/>
    <cellStyle name="Normal 28 2 2 2 3 4 3" xfId="12287"/>
    <cellStyle name="Normal 28 2 2 2 3 5" xfId="8914"/>
    <cellStyle name="Normal 28 2 2 2 3 5 2" xfId="10627"/>
    <cellStyle name="Normal 28 2 2 2 3 5 2 2" xfId="15413"/>
    <cellStyle name="Normal 28 2 2 2 3 5 3" xfId="13706"/>
    <cellStyle name="Normal 28 2 2 2 3 6" xfId="9715"/>
    <cellStyle name="Normal 28 2 2 2 3 6 2" xfId="14504"/>
    <cellStyle name="Normal 28 2 2 2 3 7" xfId="11633"/>
    <cellStyle name="Normal 28 2 2 2 4" xfId="5125"/>
    <cellStyle name="Normal 28 2 2 2 4 2" xfId="7133"/>
    <cellStyle name="Normal 28 2 2 2 4 2 2" xfId="9473"/>
    <cellStyle name="Normal 28 2 2 2 4 2 2 2" xfId="10994"/>
    <cellStyle name="Normal 28 2 2 2 4 2 2 2 2" xfId="15780"/>
    <cellStyle name="Normal 28 2 2 2 4 2 2 3" xfId="14265"/>
    <cellStyle name="Normal 28 2 2 2 4 2 3" xfId="10083"/>
    <cellStyle name="Normal 28 2 2 2 4 2 3 2" xfId="14872"/>
    <cellStyle name="Normal 28 2 2 2 4 2 4" xfId="12292"/>
    <cellStyle name="Normal 28 2 2 2 4 3" xfId="7132"/>
    <cellStyle name="Normal 28 2 2 2 4 3 2" xfId="10082"/>
    <cellStyle name="Normal 28 2 2 2 4 3 2 2" xfId="14871"/>
    <cellStyle name="Normal 28 2 2 2 4 3 3" xfId="12291"/>
    <cellStyle name="Normal 28 2 2 2 4 4" xfId="9145"/>
    <cellStyle name="Normal 28 2 2 2 4 4 2" xfId="10691"/>
    <cellStyle name="Normal 28 2 2 2 4 4 2 2" xfId="15477"/>
    <cellStyle name="Normal 28 2 2 2 4 4 3" xfId="13937"/>
    <cellStyle name="Normal 28 2 2 2 4 5" xfId="9779"/>
    <cellStyle name="Normal 28 2 2 2 4 5 2" xfId="14568"/>
    <cellStyle name="Normal 28 2 2 2 4 6" xfId="11864"/>
    <cellStyle name="Normal 28 2 2 2 5" xfId="7134"/>
    <cellStyle name="Normal 28 2 2 2 5 2" xfId="9345"/>
    <cellStyle name="Normal 28 2 2 2 5 2 2" xfId="10866"/>
    <cellStyle name="Normal 28 2 2 2 5 2 2 2" xfId="15652"/>
    <cellStyle name="Normal 28 2 2 2 5 2 3" xfId="14137"/>
    <cellStyle name="Normal 28 2 2 2 5 3" xfId="10084"/>
    <cellStyle name="Normal 28 2 2 2 5 3 2" xfId="14873"/>
    <cellStyle name="Normal 28 2 2 2 5 4" xfId="12293"/>
    <cellStyle name="Normal 28 2 2 2 6" xfId="7119"/>
    <cellStyle name="Normal 28 2 2 2 6 2" xfId="10069"/>
    <cellStyle name="Normal 28 2 2 2 6 2 2" xfId="14858"/>
    <cellStyle name="Normal 28 2 2 2 6 3" xfId="12278"/>
    <cellStyle name="Normal 28 2 2 2 7" xfId="8574"/>
    <cellStyle name="Normal 28 2 2 2 7 2" xfId="10563"/>
    <cellStyle name="Normal 28 2 2 2 7 2 2" xfId="15349"/>
    <cellStyle name="Normal 28 2 2 2 7 3" xfId="13366"/>
    <cellStyle name="Normal 28 2 2 2 8" xfId="9651"/>
    <cellStyle name="Normal 28 2 2 2 8 2" xfId="14440"/>
    <cellStyle name="Normal 28 2 2 2 9" xfId="11293"/>
    <cellStyle name="Normal 28 2 2 3" xfId="4594"/>
    <cellStyle name="Normal 28 2 2 3 2" xfId="4976"/>
    <cellStyle name="Normal 28 2 2 3 2 2" xfId="5240"/>
    <cellStyle name="Normal 28 2 2 3 2 2 2" xfId="7138"/>
    <cellStyle name="Normal 28 2 2 3 2 2 2 2" xfId="9553"/>
    <cellStyle name="Normal 28 2 2 3 2 2 2 2 2" xfId="11074"/>
    <cellStyle name="Normal 28 2 2 3 2 2 2 2 2 2" xfId="15860"/>
    <cellStyle name="Normal 28 2 2 3 2 2 2 2 3" xfId="14345"/>
    <cellStyle name="Normal 28 2 2 3 2 2 2 3" xfId="10088"/>
    <cellStyle name="Normal 28 2 2 3 2 2 2 3 2" xfId="14877"/>
    <cellStyle name="Normal 28 2 2 3 2 2 2 4" xfId="12297"/>
    <cellStyle name="Normal 28 2 2 3 2 2 3" xfId="7137"/>
    <cellStyle name="Normal 28 2 2 3 2 2 3 2" xfId="10087"/>
    <cellStyle name="Normal 28 2 2 3 2 2 3 2 2" xfId="14876"/>
    <cellStyle name="Normal 28 2 2 3 2 2 3 3" xfId="12296"/>
    <cellStyle name="Normal 28 2 2 3 2 2 4" xfId="9229"/>
    <cellStyle name="Normal 28 2 2 3 2 2 4 2" xfId="10771"/>
    <cellStyle name="Normal 28 2 2 3 2 2 4 2 2" xfId="15557"/>
    <cellStyle name="Normal 28 2 2 3 2 2 4 3" xfId="14021"/>
    <cellStyle name="Normal 28 2 2 3 2 2 5" xfId="9859"/>
    <cellStyle name="Normal 28 2 2 3 2 2 5 2" xfId="14648"/>
    <cellStyle name="Normal 28 2 2 3 2 2 6" xfId="11948"/>
    <cellStyle name="Normal 28 2 2 3 2 3" xfId="7139"/>
    <cellStyle name="Normal 28 2 2 3 2 3 2" xfId="9425"/>
    <cellStyle name="Normal 28 2 2 3 2 3 2 2" xfId="10946"/>
    <cellStyle name="Normal 28 2 2 3 2 3 2 2 2" xfId="15732"/>
    <cellStyle name="Normal 28 2 2 3 2 3 2 3" xfId="14217"/>
    <cellStyle name="Normal 28 2 2 3 2 3 3" xfId="10089"/>
    <cellStyle name="Normal 28 2 2 3 2 3 3 2" xfId="14878"/>
    <cellStyle name="Normal 28 2 2 3 2 3 4" xfId="12298"/>
    <cellStyle name="Normal 28 2 2 3 2 4" xfId="7136"/>
    <cellStyle name="Normal 28 2 2 3 2 4 2" xfId="10086"/>
    <cellStyle name="Normal 28 2 2 3 2 4 2 2" xfId="14875"/>
    <cellStyle name="Normal 28 2 2 3 2 4 3" xfId="12295"/>
    <cellStyle name="Normal 28 2 2 3 2 5" xfId="8999"/>
    <cellStyle name="Normal 28 2 2 3 2 5 2" xfId="10643"/>
    <cellStyle name="Normal 28 2 2 3 2 5 2 2" xfId="15429"/>
    <cellStyle name="Normal 28 2 2 3 2 5 3" xfId="13791"/>
    <cellStyle name="Normal 28 2 2 3 2 6" xfId="9731"/>
    <cellStyle name="Normal 28 2 2 3 2 6 2" xfId="14520"/>
    <cellStyle name="Normal 28 2 2 3 2 7" xfId="11718"/>
    <cellStyle name="Normal 28 2 2 3 3" xfId="5141"/>
    <cellStyle name="Normal 28 2 2 3 3 2" xfId="7141"/>
    <cellStyle name="Normal 28 2 2 3 3 2 2" xfId="9489"/>
    <cellStyle name="Normal 28 2 2 3 3 2 2 2" xfId="11010"/>
    <cellStyle name="Normal 28 2 2 3 3 2 2 2 2" xfId="15796"/>
    <cellStyle name="Normal 28 2 2 3 3 2 2 3" xfId="14281"/>
    <cellStyle name="Normal 28 2 2 3 3 2 3" xfId="10091"/>
    <cellStyle name="Normal 28 2 2 3 3 2 3 2" xfId="14880"/>
    <cellStyle name="Normal 28 2 2 3 3 2 4" xfId="12300"/>
    <cellStyle name="Normal 28 2 2 3 3 3" xfId="7140"/>
    <cellStyle name="Normal 28 2 2 3 3 3 2" xfId="10090"/>
    <cellStyle name="Normal 28 2 2 3 3 3 2 2" xfId="14879"/>
    <cellStyle name="Normal 28 2 2 3 3 3 3" xfId="12299"/>
    <cellStyle name="Normal 28 2 2 3 3 4" xfId="9161"/>
    <cellStyle name="Normal 28 2 2 3 3 4 2" xfId="10707"/>
    <cellStyle name="Normal 28 2 2 3 3 4 2 2" xfId="15493"/>
    <cellStyle name="Normal 28 2 2 3 3 4 3" xfId="13953"/>
    <cellStyle name="Normal 28 2 2 3 3 5" xfId="9795"/>
    <cellStyle name="Normal 28 2 2 3 3 5 2" xfId="14584"/>
    <cellStyle name="Normal 28 2 2 3 3 6" xfId="11880"/>
    <cellStyle name="Normal 28 2 2 3 4" xfId="7142"/>
    <cellStyle name="Normal 28 2 2 3 4 2" xfId="9361"/>
    <cellStyle name="Normal 28 2 2 3 4 2 2" xfId="10882"/>
    <cellStyle name="Normal 28 2 2 3 4 2 2 2" xfId="15668"/>
    <cellStyle name="Normal 28 2 2 3 4 2 3" xfId="14153"/>
    <cellStyle name="Normal 28 2 2 3 4 3" xfId="10092"/>
    <cellStyle name="Normal 28 2 2 3 4 3 2" xfId="14881"/>
    <cellStyle name="Normal 28 2 2 3 4 4" xfId="12301"/>
    <cellStyle name="Normal 28 2 2 3 5" xfId="7135"/>
    <cellStyle name="Normal 28 2 2 3 5 2" xfId="10085"/>
    <cellStyle name="Normal 28 2 2 3 5 2 2" xfId="14874"/>
    <cellStyle name="Normal 28 2 2 3 5 3" xfId="12294"/>
    <cellStyle name="Normal 28 2 2 3 6" xfId="8659"/>
    <cellStyle name="Normal 28 2 2 3 6 2" xfId="10579"/>
    <cellStyle name="Normal 28 2 2 3 6 2 2" xfId="15365"/>
    <cellStyle name="Normal 28 2 2 3 6 3" xfId="13451"/>
    <cellStyle name="Normal 28 2 2 3 7" xfId="9667"/>
    <cellStyle name="Normal 28 2 2 3 7 2" xfId="14456"/>
    <cellStyle name="Normal 28 2 2 3 8" xfId="11378"/>
    <cellStyle name="Normal 28 2 2 4" xfId="4806"/>
    <cellStyle name="Normal 28 2 2 4 2" xfId="5208"/>
    <cellStyle name="Normal 28 2 2 4 2 2" xfId="7145"/>
    <cellStyle name="Normal 28 2 2 4 2 2 2" xfId="9521"/>
    <cellStyle name="Normal 28 2 2 4 2 2 2 2" xfId="11042"/>
    <cellStyle name="Normal 28 2 2 4 2 2 2 2 2" xfId="15828"/>
    <cellStyle name="Normal 28 2 2 4 2 2 2 3" xfId="14313"/>
    <cellStyle name="Normal 28 2 2 4 2 2 3" xfId="10095"/>
    <cellStyle name="Normal 28 2 2 4 2 2 3 2" xfId="14884"/>
    <cellStyle name="Normal 28 2 2 4 2 2 4" xfId="12304"/>
    <cellStyle name="Normal 28 2 2 4 2 3" xfId="7144"/>
    <cellStyle name="Normal 28 2 2 4 2 3 2" xfId="10094"/>
    <cellStyle name="Normal 28 2 2 4 2 3 2 2" xfId="14883"/>
    <cellStyle name="Normal 28 2 2 4 2 3 3" xfId="12303"/>
    <cellStyle name="Normal 28 2 2 4 2 4" xfId="9197"/>
    <cellStyle name="Normal 28 2 2 4 2 4 2" xfId="10739"/>
    <cellStyle name="Normal 28 2 2 4 2 4 2 2" xfId="15525"/>
    <cellStyle name="Normal 28 2 2 4 2 4 3" xfId="13989"/>
    <cellStyle name="Normal 28 2 2 4 2 5" xfId="9827"/>
    <cellStyle name="Normal 28 2 2 4 2 5 2" xfId="14616"/>
    <cellStyle name="Normal 28 2 2 4 2 6" xfId="11916"/>
    <cellStyle name="Normal 28 2 2 4 3" xfId="7146"/>
    <cellStyle name="Normal 28 2 2 4 3 2" xfId="9393"/>
    <cellStyle name="Normal 28 2 2 4 3 2 2" xfId="10914"/>
    <cellStyle name="Normal 28 2 2 4 3 2 2 2" xfId="15700"/>
    <cellStyle name="Normal 28 2 2 4 3 2 3" xfId="14185"/>
    <cellStyle name="Normal 28 2 2 4 3 3" xfId="10096"/>
    <cellStyle name="Normal 28 2 2 4 3 3 2" xfId="14885"/>
    <cellStyle name="Normal 28 2 2 4 3 4" xfId="12305"/>
    <cellStyle name="Normal 28 2 2 4 4" xfId="7143"/>
    <cellStyle name="Normal 28 2 2 4 4 2" xfId="10093"/>
    <cellStyle name="Normal 28 2 2 4 4 2 2" xfId="14882"/>
    <cellStyle name="Normal 28 2 2 4 4 3" xfId="12302"/>
    <cellStyle name="Normal 28 2 2 4 5" xfId="8829"/>
    <cellStyle name="Normal 28 2 2 4 5 2" xfId="10611"/>
    <cellStyle name="Normal 28 2 2 4 5 2 2" xfId="15397"/>
    <cellStyle name="Normal 28 2 2 4 5 3" xfId="13621"/>
    <cellStyle name="Normal 28 2 2 4 6" xfId="9699"/>
    <cellStyle name="Normal 28 2 2 4 6 2" xfId="14488"/>
    <cellStyle name="Normal 28 2 2 4 7" xfId="11548"/>
    <cellStyle name="Normal 28 2 2 5" xfId="5109"/>
    <cellStyle name="Normal 28 2 2 5 2" xfId="7148"/>
    <cellStyle name="Normal 28 2 2 5 2 2" xfId="9457"/>
    <cellStyle name="Normal 28 2 2 5 2 2 2" xfId="10978"/>
    <cellStyle name="Normal 28 2 2 5 2 2 2 2" xfId="15764"/>
    <cellStyle name="Normal 28 2 2 5 2 2 3" xfId="14249"/>
    <cellStyle name="Normal 28 2 2 5 2 3" xfId="10098"/>
    <cellStyle name="Normal 28 2 2 5 2 3 2" xfId="14887"/>
    <cellStyle name="Normal 28 2 2 5 2 4" xfId="12307"/>
    <cellStyle name="Normal 28 2 2 5 3" xfId="7147"/>
    <cellStyle name="Normal 28 2 2 5 3 2" xfId="10097"/>
    <cellStyle name="Normal 28 2 2 5 3 2 2" xfId="14886"/>
    <cellStyle name="Normal 28 2 2 5 3 3" xfId="12306"/>
    <cellStyle name="Normal 28 2 2 5 4" xfId="9129"/>
    <cellStyle name="Normal 28 2 2 5 4 2" xfId="10675"/>
    <cellStyle name="Normal 28 2 2 5 4 2 2" xfId="15461"/>
    <cellStyle name="Normal 28 2 2 5 4 3" xfId="13921"/>
    <cellStyle name="Normal 28 2 2 5 5" xfId="9763"/>
    <cellStyle name="Normal 28 2 2 5 5 2" xfId="14552"/>
    <cellStyle name="Normal 28 2 2 5 6" xfId="11848"/>
    <cellStyle name="Normal 28 2 2 6" xfId="7149"/>
    <cellStyle name="Normal 28 2 2 6 2" xfId="9329"/>
    <cellStyle name="Normal 28 2 2 6 2 2" xfId="10850"/>
    <cellStyle name="Normal 28 2 2 6 2 2 2" xfId="15636"/>
    <cellStyle name="Normal 28 2 2 6 2 3" xfId="14121"/>
    <cellStyle name="Normal 28 2 2 6 3" xfId="10099"/>
    <cellStyle name="Normal 28 2 2 6 3 2" xfId="14888"/>
    <cellStyle name="Normal 28 2 2 6 4" xfId="12308"/>
    <cellStyle name="Normal 28 2 2 7" xfId="7118"/>
    <cellStyle name="Normal 28 2 2 7 2" xfId="10068"/>
    <cellStyle name="Normal 28 2 2 7 2 2" xfId="14857"/>
    <cellStyle name="Normal 28 2 2 7 3" xfId="12277"/>
    <cellStyle name="Normal 28 2 2 8" xfId="8489"/>
    <cellStyle name="Normal 28 2 2 8 2" xfId="10547"/>
    <cellStyle name="Normal 28 2 2 8 2 2" xfId="15333"/>
    <cellStyle name="Normal 28 2 2 8 3" xfId="13281"/>
    <cellStyle name="Normal 28 2 2 9" xfId="9635"/>
    <cellStyle name="Normal 28 2 2 9 2" xfId="14424"/>
    <cellStyle name="Normal 28 2 3" xfId="4434"/>
    <cellStyle name="Normal 28 2 3 2" xfId="4636"/>
    <cellStyle name="Normal 28 2 3 2 2" xfId="5018"/>
    <cellStyle name="Normal 28 2 3 2 2 2" xfId="5248"/>
    <cellStyle name="Normal 28 2 3 2 2 2 2" xfId="7154"/>
    <cellStyle name="Normal 28 2 3 2 2 2 2 2" xfId="9561"/>
    <cellStyle name="Normal 28 2 3 2 2 2 2 2 2" xfId="11082"/>
    <cellStyle name="Normal 28 2 3 2 2 2 2 2 2 2" xfId="15868"/>
    <cellStyle name="Normal 28 2 3 2 2 2 2 2 3" xfId="14353"/>
    <cellStyle name="Normal 28 2 3 2 2 2 2 3" xfId="10104"/>
    <cellStyle name="Normal 28 2 3 2 2 2 2 3 2" xfId="14893"/>
    <cellStyle name="Normal 28 2 3 2 2 2 2 4" xfId="12313"/>
    <cellStyle name="Normal 28 2 3 2 2 2 3" xfId="7153"/>
    <cellStyle name="Normal 28 2 3 2 2 2 3 2" xfId="10103"/>
    <cellStyle name="Normal 28 2 3 2 2 2 3 2 2" xfId="14892"/>
    <cellStyle name="Normal 28 2 3 2 2 2 3 3" xfId="12312"/>
    <cellStyle name="Normal 28 2 3 2 2 2 4" xfId="9237"/>
    <cellStyle name="Normal 28 2 3 2 2 2 4 2" xfId="10779"/>
    <cellStyle name="Normal 28 2 3 2 2 2 4 2 2" xfId="15565"/>
    <cellStyle name="Normal 28 2 3 2 2 2 4 3" xfId="14029"/>
    <cellStyle name="Normal 28 2 3 2 2 2 5" xfId="9867"/>
    <cellStyle name="Normal 28 2 3 2 2 2 5 2" xfId="14656"/>
    <cellStyle name="Normal 28 2 3 2 2 2 6" xfId="11956"/>
    <cellStyle name="Normal 28 2 3 2 2 3" xfId="7155"/>
    <cellStyle name="Normal 28 2 3 2 2 3 2" xfId="9433"/>
    <cellStyle name="Normal 28 2 3 2 2 3 2 2" xfId="10954"/>
    <cellStyle name="Normal 28 2 3 2 2 3 2 2 2" xfId="15740"/>
    <cellStyle name="Normal 28 2 3 2 2 3 2 3" xfId="14225"/>
    <cellStyle name="Normal 28 2 3 2 2 3 3" xfId="10105"/>
    <cellStyle name="Normal 28 2 3 2 2 3 3 2" xfId="14894"/>
    <cellStyle name="Normal 28 2 3 2 2 3 4" xfId="12314"/>
    <cellStyle name="Normal 28 2 3 2 2 4" xfId="7152"/>
    <cellStyle name="Normal 28 2 3 2 2 4 2" xfId="10102"/>
    <cellStyle name="Normal 28 2 3 2 2 4 2 2" xfId="14891"/>
    <cellStyle name="Normal 28 2 3 2 2 4 3" xfId="12311"/>
    <cellStyle name="Normal 28 2 3 2 2 5" xfId="9041"/>
    <cellStyle name="Normal 28 2 3 2 2 5 2" xfId="10651"/>
    <cellStyle name="Normal 28 2 3 2 2 5 2 2" xfId="15437"/>
    <cellStyle name="Normal 28 2 3 2 2 5 3" xfId="13833"/>
    <cellStyle name="Normal 28 2 3 2 2 6" xfId="9739"/>
    <cellStyle name="Normal 28 2 3 2 2 6 2" xfId="14528"/>
    <cellStyle name="Normal 28 2 3 2 2 7" xfId="11760"/>
    <cellStyle name="Normal 28 2 3 2 3" xfId="5149"/>
    <cellStyle name="Normal 28 2 3 2 3 2" xfId="7157"/>
    <cellStyle name="Normal 28 2 3 2 3 2 2" xfId="9497"/>
    <cellStyle name="Normal 28 2 3 2 3 2 2 2" xfId="11018"/>
    <cellStyle name="Normal 28 2 3 2 3 2 2 2 2" xfId="15804"/>
    <cellStyle name="Normal 28 2 3 2 3 2 2 3" xfId="14289"/>
    <cellStyle name="Normal 28 2 3 2 3 2 3" xfId="10107"/>
    <cellStyle name="Normal 28 2 3 2 3 2 3 2" xfId="14896"/>
    <cellStyle name="Normal 28 2 3 2 3 2 4" xfId="12316"/>
    <cellStyle name="Normal 28 2 3 2 3 3" xfId="7156"/>
    <cellStyle name="Normal 28 2 3 2 3 3 2" xfId="10106"/>
    <cellStyle name="Normal 28 2 3 2 3 3 2 2" xfId="14895"/>
    <cellStyle name="Normal 28 2 3 2 3 3 3" xfId="12315"/>
    <cellStyle name="Normal 28 2 3 2 3 4" xfId="9169"/>
    <cellStyle name="Normal 28 2 3 2 3 4 2" xfId="10715"/>
    <cellStyle name="Normal 28 2 3 2 3 4 2 2" xfId="15501"/>
    <cellStyle name="Normal 28 2 3 2 3 4 3" xfId="13961"/>
    <cellStyle name="Normal 28 2 3 2 3 5" xfId="9803"/>
    <cellStyle name="Normal 28 2 3 2 3 5 2" xfId="14592"/>
    <cellStyle name="Normal 28 2 3 2 3 6" xfId="11888"/>
    <cellStyle name="Normal 28 2 3 2 4" xfId="7158"/>
    <cellStyle name="Normal 28 2 3 2 4 2" xfId="9369"/>
    <cellStyle name="Normal 28 2 3 2 4 2 2" xfId="10890"/>
    <cellStyle name="Normal 28 2 3 2 4 2 2 2" xfId="15676"/>
    <cellStyle name="Normal 28 2 3 2 4 2 3" xfId="14161"/>
    <cellStyle name="Normal 28 2 3 2 4 3" xfId="10108"/>
    <cellStyle name="Normal 28 2 3 2 4 3 2" xfId="14897"/>
    <cellStyle name="Normal 28 2 3 2 4 4" xfId="12317"/>
    <cellStyle name="Normal 28 2 3 2 5" xfId="7151"/>
    <cellStyle name="Normal 28 2 3 2 5 2" xfId="10101"/>
    <cellStyle name="Normal 28 2 3 2 5 2 2" xfId="14890"/>
    <cellStyle name="Normal 28 2 3 2 5 3" xfId="12310"/>
    <cellStyle name="Normal 28 2 3 2 6" xfId="8701"/>
    <cellStyle name="Normal 28 2 3 2 6 2" xfId="10587"/>
    <cellStyle name="Normal 28 2 3 2 6 2 2" xfId="15373"/>
    <cellStyle name="Normal 28 2 3 2 6 3" xfId="13493"/>
    <cellStyle name="Normal 28 2 3 2 7" xfId="9675"/>
    <cellStyle name="Normal 28 2 3 2 7 2" xfId="14464"/>
    <cellStyle name="Normal 28 2 3 2 8" xfId="11420"/>
    <cellStyle name="Normal 28 2 3 3" xfId="4848"/>
    <cellStyle name="Normal 28 2 3 3 2" xfId="5216"/>
    <cellStyle name="Normal 28 2 3 3 2 2" xfId="7161"/>
    <cellStyle name="Normal 28 2 3 3 2 2 2" xfId="9529"/>
    <cellStyle name="Normal 28 2 3 3 2 2 2 2" xfId="11050"/>
    <cellStyle name="Normal 28 2 3 3 2 2 2 2 2" xfId="15836"/>
    <cellStyle name="Normal 28 2 3 3 2 2 2 3" xfId="14321"/>
    <cellStyle name="Normal 28 2 3 3 2 2 3" xfId="10111"/>
    <cellStyle name="Normal 28 2 3 3 2 2 3 2" xfId="14900"/>
    <cellStyle name="Normal 28 2 3 3 2 2 4" xfId="12320"/>
    <cellStyle name="Normal 28 2 3 3 2 3" xfId="7160"/>
    <cellStyle name="Normal 28 2 3 3 2 3 2" xfId="10110"/>
    <cellStyle name="Normal 28 2 3 3 2 3 2 2" xfId="14899"/>
    <cellStyle name="Normal 28 2 3 3 2 3 3" xfId="12319"/>
    <cellStyle name="Normal 28 2 3 3 2 4" xfId="9205"/>
    <cellStyle name="Normal 28 2 3 3 2 4 2" xfId="10747"/>
    <cellStyle name="Normal 28 2 3 3 2 4 2 2" xfId="15533"/>
    <cellStyle name="Normal 28 2 3 3 2 4 3" xfId="13997"/>
    <cellStyle name="Normal 28 2 3 3 2 5" xfId="9835"/>
    <cellStyle name="Normal 28 2 3 3 2 5 2" xfId="14624"/>
    <cellStyle name="Normal 28 2 3 3 2 6" xfId="11924"/>
    <cellStyle name="Normal 28 2 3 3 3" xfId="7162"/>
    <cellStyle name="Normal 28 2 3 3 3 2" xfId="9401"/>
    <cellStyle name="Normal 28 2 3 3 3 2 2" xfId="10922"/>
    <cellStyle name="Normal 28 2 3 3 3 2 2 2" xfId="15708"/>
    <cellStyle name="Normal 28 2 3 3 3 2 3" xfId="14193"/>
    <cellStyle name="Normal 28 2 3 3 3 3" xfId="10112"/>
    <cellStyle name="Normal 28 2 3 3 3 3 2" xfId="14901"/>
    <cellStyle name="Normal 28 2 3 3 3 4" xfId="12321"/>
    <cellStyle name="Normal 28 2 3 3 4" xfId="7159"/>
    <cellStyle name="Normal 28 2 3 3 4 2" xfId="10109"/>
    <cellStyle name="Normal 28 2 3 3 4 2 2" xfId="14898"/>
    <cellStyle name="Normal 28 2 3 3 4 3" xfId="12318"/>
    <cellStyle name="Normal 28 2 3 3 5" xfId="8871"/>
    <cellStyle name="Normal 28 2 3 3 5 2" xfId="10619"/>
    <cellStyle name="Normal 28 2 3 3 5 2 2" xfId="15405"/>
    <cellStyle name="Normal 28 2 3 3 5 3" xfId="13663"/>
    <cellStyle name="Normal 28 2 3 3 6" xfId="9707"/>
    <cellStyle name="Normal 28 2 3 3 6 2" xfId="14496"/>
    <cellStyle name="Normal 28 2 3 3 7" xfId="11590"/>
    <cellStyle name="Normal 28 2 3 4" xfId="5117"/>
    <cellStyle name="Normal 28 2 3 4 2" xfId="7164"/>
    <cellStyle name="Normal 28 2 3 4 2 2" xfId="9465"/>
    <cellStyle name="Normal 28 2 3 4 2 2 2" xfId="10986"/>
    <cellStyle name="Normal 28 2 3 4 2 2 2 2" xfId="15772"/>
    <cellStyle name="Normal 28 2 3 4 2 2 3" xfId="14257"/>
    <cellStyle name="Normal 28 2 3 4 2 3" xfId="10114"/>
    <cellStyle name="Normal 28 2 3 4 2 3 2" xfId="14903"/>
    <cellStyle name="Normal 28 2 3 4 2 4" xfId="12323"/>
    <cellStyle name="Normal 28 2 3 4 3" xfId="7163"/>
    <cellStyle name="Normal 28 2 3 4 3 2" xfId="10113"/>
    <cellStyle name="Normal 28 2 3 4 3 2 2" xfId="14902"/>
    <cellStyle name="Normal 28 2 3 4 3 3" xfId="12322"/>
    <cellStyle name="Normal 28 2 3 4 4" xfId="9137"/>
    <cellStyle name="Normal 28 2 3 4 4 2" xfId="10683"/>
    <cellStyle name="Normal 28 2 3 4 4 2 2" xfId="15469"/>
    <cellStyle name="Normal 28 2 3 4 4 3" xfId="13929"/>
    <cellStyle name="Normal 28 2 3 4 5" xfId="9771"/>
    <cellStyle name="Normal 28 2 3 4 5 2" xfId="14560"/>
    <cellStyle name="Normal 28 2 3 4 6" xfId="11856"/>
    <cellStyle name="Normal 28 2 3 5" xfId="7165"/>
    <cellStyle name="Normal 28 2 3 5 2" xfId="9337"/>
    <cellStyle name="Normal 28 2 3 5 2 2" xfId="10858"/>
    <cellStyle name="Normal 28 2 3 5 2 2 2" xfId="15644"/>
    <cellStyle name="Normal 28 2 3 5 2 3" xfId="14129"/>
    <cellStyle name="Normal 28 2 3 5 3" xfId="10115"/>
    <cellStyle name="Normal 28 2 3 5 3 2" xfId="14904"/>
    <cellStyle name="Normal 28 2 3 5 4" xfId="12324"/>
    <cellStyle name="Normal 28 2 3 6" xfId="7150"/>
    <cellStyle name="Normal 28 2 3 6 2" xfId="10100"/>
    <cellStyle name="Normal 28 2 3 6 2 2" xfId="14889"/>
    <cellStyle name="Normal 28 2 3 6 3" xfId="12309"/>
    <cellStyle name="Normal 28 2 3 7" xfId="8531"/>
    <cellStyle name="Normal 28 2 3 7 2" xfId="10555"/>
    <cellStyle name="Normal 28 2 3 7 2 2" xfId="15341"/>
    <cellStyle name="Normal 28 2 3 7 3" xfId="13323"/>
    <cellStyle name="Normal 28 2 3 8" xfId="9643"/>
    <cellStyle name="Normal 28 2 3 8 2" xfId="14432"/>
    <cellStyle name="Normal 28 2 3 9" xfId="11250"/>
    <cellStyle name="Normal 28 2 4" xfId="4551"/>
    <cellStyle name="Normal 28 2 4 2" xfId="4933"/>
    <cellStyle name="Normal 28 2 4 2 2" xfId="5232"/>
    <cellStyle name="Normal 28 2 4 2 2 2" xfId="7169"/>
    <cellStyle name="Normal 28 2 4 2 2 2 2" xfId="9545"/>
    <cellStyle name="Normal 28 2 4 2 2 2 2 2" xfId="11066"/>
    <cellStyle name="Normal 28 2 4 2 2 2 2 2 2" xfId="15852"/>
    <cellStyle name="Normal 28 2 4 2 2 2 2 3" xfId="14337"/>
    <cellStyle name="Normal 28 2 4 2 2 2 3" xfId="10119"/>
    <cellStyle name="Normal 28 2 4 2 2 2 3 2" xfId="14908"/>
    <cellStyle name="Normal 28 2 4 2 2 2 4" xfId="12328"/>
    <cellStyle name="Normal 28 2 4 2 2 3" xfId="7168"/>
    <cellStyle name="Normal 28 2 4 2 2 3 2" xfId="10118"/>
    <cellStyle name="Normal 28 2 4 2 2 3 2 2" xfId="14907"/>
    <cellStyle name="Normal 28 2 4 2 2 3 3" xfId="12327"/>
    <cellStyle name="Normal 28 2 4 2 2 4" xfId="9221"/>
    <cellStyle name="Normal 28 2 4 2 2 4 2" xfId="10763"/>
    <cellStyle name="Normal 28 2 4 2 2 4 2 2" xfId="15549"/>
    <cellStyle name="Normal 28 2 4 2 2 4 3" xfId="14013"/>
    <cellStyle name="Normal 28 2 4 2 2 5" xfId="9851"/>
    <cellStyle name="Normal 28 2 4 2 2 5 2" xfId="14640"/>
    <cellStyle name="Normal 28 2 4 2 2 6" xfId="11940"/>
    <cellStyle name="Normal 28 2 4 2 3" xfId="7170"/>
    <cellStyle name="Normal 28 2 4 2 3 2" xfId="9417"/>
    <cellStyle name="Normal 28 2 4 2 3 2 2" xfId="10938"/>
    <cellStyle name="Normal 28 2 4 2 3 2 2 2" xfId="15724"/>
    <cellStyle name="Normal 28 2 4 2 3 2 3" xfId="14209"/>
    <cellStyle name="Normal 28 2 4 2 3 3" xfId="10120"/>
    <cellStyle name="Normal 28 2 4 2 3 3 2" xfId="14909"/>
    <cellStyle name="Normal 28 2 4 2 3 4" xfId="12329"/>
    <cellStyle name="Normal 28 2 4 2 4" xfId="7167"/>
    <cellStyle name="Normal 28 2 4 2 4 2" xfId="10117"/>
    <cellStyle name="Normal 28 2 4 2 4 2 2" xfId="14906"/>
    <cellStyle name="Normal 28 2 4 2 4 3" xfId="12326"/>
    <cellStyle name="Normal 28 2 4 2 5" xfId="8956"/>
    <cellStyle name="Normal 28 2 4 2 5 2" xfId="10635"/>
    <cellStyle name="Normal 28 2 4 2 5 2 2" xfId="15421"/>
    <cellStyle name="Normal 28 2 4 2 5 3" xfId="13748"/>
    <cellStyle name="Normal 28 2 4 2 6" xfId="9723"/>
    <cellStyle name="Normal 28 2 4 2 6 2" xfId="14512"/>
    <cellStyle name="Normal 28 2 4 2 7" xfId="11675"/>
    <cellStyle name="Normal 28 2 4 3" xfId="5133"/>
    <cellStyle name="Normal 28 2 4 3 2" xfId="7172"/>
    <cellStyle name="Normal 28 2 4 3 2 2" xfId="9481"/>
    <cellStyle name="Normal 28 2 4 3 2 2 2" xfId="11002"/>
    <cellStyle name="Normal 28 2 4 3 2 2 2 2" xfId="15788"/>
    <cellStyle name="Normal 28 2 4 3 2 2 3" xfId="14273"/>
    <cellStyle name="Normal 28 2 4 3 2 3" xfId="10122"/>
    <cellStyle name="Normal 28 2 4 3 2 3 2" xfId="14911"/>
    <cellStyle name="Normal 28 2 4 3 2 4" xfId="12331"/>
    <cellStyle name="Normal 28 2 4 3 3" xfId="7171"/>
    <cellStyle name="Normal 28 2 4 3 3 2" xfId="10121"/>
    <cellStyle name="Normal 28 2 4 3 3 2 2" xfId="14910"/>
    <cellStyle name="Normal 28 2 4 3 3 3" xfId="12330"/>
    <cellStyle name="Normal 28 2 4 3 4" xfId="9153"/>
    <cellStyle name="Normal 28 2 4 3 4 2" xfId="10699"/>
    <cellStyle name="Normal 28 2 4 3 4 2 2" xfId="15485"/>
    <cellStyle name="Normal 28 2 4 3 4 3" xfId="13945"/>
    <cellStyle name="Normal 28 2 4 3 5" xfId="9787"/>
    <cellStyle name="Normal 28 2 4 3 5 2" xfId="14576"/>
    <cellStyle name="Normal 28 2 4 3 6" xfId="11872"/>
    <cellStyle name="Normal 28 2 4 4" xfId="7173"/>
    <cellStyle name="Normal 28 2 4 4 2" xfId="9353"/>
    <cellStyle name="Normal 28 2 4 4 2 2" xfId="10874"/>
    <cellStyle name="Normal 28 2 4 4 2 2 2" xfId="15660"/>
    <cellStyle name="Normal 28 2 4 4 2 3" xfId="14145"/>
    <cellStyle name="Normal 28 2 4 4 3" xfId="10123"/>
    <cellStyle name="Normal 28 2 4 4 3 2" xfId="14912"/>
    <cellStyle name="Normal 28 2 4 4 4" xfId="12332"/>
    <cellStyle name="Normal 28 2 4 5" xfId="7166"/>
    <cellStyle name="Normal 28 2 4 5 2" xfId="10116"/>
    <cellStyle name="Normal 28 2 4 5 2 2" xfId="14905"/>
    <cellStyle name="Normal 28 2 4 5 3" xfId="12325"/>
    <cellStyle name="Normal 28 2 4 6" xfId="8616"/>
    <cellStyle name="Normal 28 2 4 6 2" xfId="10571"/>
    <cellStyle name="Normal 28 2 4 6 2 2" xfId="15357"/>
    <cellStyle name="Normal 28 2 4 6 3" xfId="13408"/>
    <cellStyle name="Normal 28 2 4 7" xfId="9659"/>
    <cellStyle name="Normal 28 2 4 7 2" xfId="14448"/>
    <cellStyle name="Normal 28 2 4 8" xfId="11335"/>
    <cellStyle name="Normal 28 2 5" xfId="4743"/>
    <cellStyle name="Normal 28 2 5 2" xfId="5177"/>
    <cellStyle name="Normal 28 2 5 2 2" xfId="7176"/>
    <cellStyle name="Normal 28 2 5 2 2 2" xfId="9513"/>
    <cellStyle name="Normal 28 2 5 2 2 2 2" xfId="11034"/>
    <cellStyle name="Normal 28 2 5 2 2 2 2 2" xfId="15820"/>
    <cellStyle name="Normal 28 2 5 2 2 2 3" xfId="14305"/>
    <cellStyle name="Normal 28 2 5 2 2 3" xfId="10126"/>
    <cellStyle name="Normal 28 2 5 2 2 3 2" xfId="14915"/>
    <cellStyle name="Normal 28 2 5 2 2 4" xfId="12335"/>
    <cellStyle name="Normal 28 2 5 2 3" xfId="7175"/>
    <cellStyle name="Normal 28 2 5 2 3 2" xfId="10125"/>
    <cellStyle name="Normal 28 2 5 2 3 2 2" xfId="14914"/>
    <cellStyle name="Normal 28 2 5 2 3 3" xfId="12334"/>
    <cellStyle name="Normal 28 2 5 2 4" xfId="9185"/>
    <cellStyle name="Normal 28 2 5 2 4 2" xfId="10731"/>
    <cellStyle name="Normal 28 2 5 2 4 2 2" xfId="15517"/>
    <cellStyle name="Normal 28 2 5 2 4 3" xfId="13977"/>
    <cellStyle name="Normal 28 2 5 2 5" xfId="9819"/>
    <cellStyle name="Normal 28 2 5 2 5 2" xfId="14608"/>
    <cellStyle name="Normal 28 2 5 2 6" xfId="11904"/>
    <cellStyle name="Normal 28 2 5 3" xfId="7177"/>
    <cellStyle name="Normal 28 2 5 3 2" xfId="9385"/>
    <cellStyle name="Normal 28 2 5 3 2 2" xfId="10906"/>
    <cellStyle name="Normal 28 2 5 3 2 2 2" xfId="15692"/>
    <cellStyle name="Normal 28 2 5 3 2 3" xfId="14177"/>
    <cellStyle name="Normal 28 2 5 3 3" xfId="10127"/>
    <cellStyle name="Normal 28 2 5 3 3 2" xfId="14916"/>
    <cellStyle name="Normal 28 2 5 3 4" xfId="12336"/>
    <cellStyle name="Normal 28 2 5 4" xfId="7174"/>
    <cellStyle name="Normal 28 2 5 4 2" xfId="10124"/>
    <cellStyle name="Normal 28 2 5 4 2 2" xfId="14913"/>
    <cellStyle name="Normal 28 2 5 4 3" xfId="12333"/>
    <cellStyle name="Normal 28 2 5 5" xfId="8786"/>
    <cellStyle name="Normal 28 2 5 5 2" xfId="10603"/>
    <cellStyle name="Normal 28 2 5 5 2 2" xfId="15389"/>
    <cellStyle name="Normal 28 2 5 5 3" xfId="13578"/>
    <cellStyle name="Normal 28 2 5 6" xfId="9691"/>
    <cellStyle name="Normal 28 2 5 6 2" xfId="14480"/>
    <cellStyle name="Normal 28 2 5 7" xfId="11505"/>
    <cellStyle name="Normal 28 2 6" xfId="5101"/>
    <cellStyle name="Normal 28 2 6 2" xfId="7179"/>
    <cellStyle name="Normal 28 2 6 2 2" xfId="9449"/>
    <cellStyle name="Normal 28 2 6 2 2 2" xfId="10970"/>
    <cellStyle name="Normal 28 2 6 2 2 2 2" xfId="15756"/>
    <cellStyle name="Normal 28 2 6 2 2 3" xfId="14241"/>
    <cellStyle name="Normal 28 2 6 2 3" xfId="10129"/>
    <cellStyle name="Normal 28 2 6 2 3 2" xfId="14918"/>
    <cellStyle name="Normal 28 2 6 2 4" xfId="12338"/>
    <cellStyle name="Normal 28 2 6 3" xfId="7178"/>
    <cellStyle name="Normal 28 2 6 3 2" xfId="10128"/>
    <cellStyle name="Normal 28 2 6 3 2 2" xfId="14917"/>
    <cellStyle name="Normal 28 2 6 3 3" xfId="12337"/>
    <cellStyle name="Normal 28 2 6 4" xfId="9121"/>
    <cellStyle name="Normal 28 2 6 4 2" xfId="10667"/>
    <cellStyle name="Normal 28 2 6 4 2 2" xfId="15453"/>
    <cellStyle name="Normal 28 2 6 4 3" xfId="13913"/>
    <cellStyle name="Normal 28 2 6 5" xfId="9755"/>
    <cellStyle name="Normal 28 2 6 5 2" xfId="14544"/>
    <cellStyle name="Normal 28 2 6 6" xfId="11840"/>
    <cellStyle name="Normal 28 2 7" xfId="7180"/>
    <cellStyle name="Normal 28 2 7 2" xfId="9321"/>
    <cellStyle name="Normal 28 2 7 2 2" xfId="10842"/>
    <cellStyle name="Normal 28 2 7 2 2 2" xfId="15628"/>
    <cellStyle name="Normal 28 2 7 2 3" xfId="14113"/>
    <cellStyle name="Normal 28 2 7 3" xfId="10130"/>
    <cellStyle name="Normal 28 2 7 3 2" xfId="14919"/>
    <cellStyle name="Normal 28 2 7 4" xfId="12339"/>
    <cellStyle name="Normal 28 2 8" xfId="7117"/>
    <cellStyle name="Normal 28 2 8 2" xfId="10067"/>
    <cellStyle name="Normal 28 2 8 2 2" xfId="14856"/>
    <cellStyle name="Normal 28 2 8 3" xfId="12276"/>
    <cellStyle name="Normal 28 2 9" xfId="8445"/>
    <cellStyle name="Normal 28 2 9 2" xfId="10539"/>
    <cellStyle name="Normal 28 2 9 2 2" xfId="15325"/>
    <cellStyle name="Normal 28 2 9 3" xfId="13238"/>
    <cellStyle name="Normal 28 3" xfId="7116"/>
    <cellStyle name="Normal 29" xfId="4783"/>
    <cellStyle name="Normal 29 2" xfId="3810"/>
    <cellStyle name="Normal 29 2 10" xfId="9627"/>
    <cellStyle name="Normal 29 2 10 2" xfId="14417"/>
    <cellStyle name="Normal 29 2 11" xfId="11166"/>
    <cellStyle name="Normal 29 2 2" xfId="4369"/>
    <cellStyle name="Normal 29 2 2 10" xfId="11209"/>
    <cellStyle name="Normal 29 2 2 2" xfId="4478"/>
    <cellStyle name="Normal 29 2 2 2 2" xfId="4680"/>
    <cellStyle name="Normal 29 2 2 2 2 2" xfId="5062"/>
    <cellStyle name="Normal 29 2 2 2 2 2 2" xfId="5257"/>
    <cellStyle name="Normal 29 2 2 2 2 2 2 2" xfId="7187"/>
    <cellStyle name="Normal 29 2 2 2 2 2 2 2 2" xfId="9570"/>
    <cellStyle name="Normal 29 2 2 2 2 2 2 2 2 2" xfId="11091"/>
    <cellStyle name="Normal 29 2 2 2 2 2 2 2 2 2 2" xfId="15877"/>
    <cellStyle name="Normal 29 2 2 2 2 2 2 2 2 3" xfId="14362"/>
    <cellStyle name="Normal 29 2 2 2 2 2 2 2 3" xfId="10137"/>
    <cellStyle name="Normal 29 2 2 2 2 2 2 2 3 2" xfId="14926"/>
    <cellStyle name="Normal 29 2 2 2 2 2 2 2 4" xfId="12346"/>
    <cellStyle name="Normal 29 2 2 2 2 2 2 3" xfId="7186"/>
    <cellStyle name="Normal 29 2 2 2 2 2 2 3 2" xfId="10136"/>
    <cellStyle name="Normal 29 2 2 2 2 2 2 3 2 2" xfId="14925"/>
    <cellStyle name="Normal 29 2 2 2 2 2 2 3 3" xfId="12345"/>
    <cellStyle name="Normal 29 2 2 2 2 2 2 4" xfId="9246"/>
    <cellStyle name="Normal 29 2 2 2 2 2 2 4 2" xfId="10788"/>
    <cellStyle name="Normal 29 2 2 2 2 2 2 4 2 2" xfId="15574"/>
    <cellStyle name="Normal 29 2 2 2 2 2 2 4 3" xfId="14038"/>
    <cellStyle name="Normal 29 2 2 2 2 2 2 5" xfId="9876"/>
    <cellStyle name="Normal 29 2 2 2 2 2 2 5 2" xfId="14665"/>
    <cellStyle name="Normal 29 2 2 2 2 2 2 6" xfId="11965"/>
    <cellStyle name="Normal 29 2 2 2 2 2 3" xfId="7188"/>
    <cellStyle name="Normal 29 2 2 2 2 2 3 2" xfId="9442"/>
    <cellStyle name="Normal 29 2 2 2 2 2 3 2 2" xfId="10963"/>
    <cellStyle name="Normal 29 2 2 2 2 2 3 2 2 2" xfId="15749"/>
    <cellStyle name="Normal 29 2 2 2 2 2 3 2 3" xfId="14234"/>
    <cellStyle name="Normal 29 2 2 2 2 2 3 3" xfId="10138"/>
    <cellStyle name="Normal 29 2 2 2 2 2 3 3 2" xfId="14927"/>
    <cellStyle name="Normal 29 2 2 2 2 2 3 4" xfId="12347"/>
    <cellStyle name="Normal 29 2 2 2 2 2 4" xfId="7185"/>
    <cellStyle name="Normal 29 2 2 2 2 2 4 2" xfId="10135"/>
    <cellStyle name="Normal 29 2 2 2 2 2 4 2 2" xfId="14924"/>
    <cellStyle name="Normal 29 2 2 2 2 2 4 3" xfId="12344"/>
    <cellStyle name="Normal 29 2 2 2 2 2 5" xfId="9085"/>
    <cellStyle name="Normal 29 2 2 2 2 2 5 2" xfId="10660"/>
    <cellStyle name="Normal 29 2 2 2 2 2 5 2 2" xfId="15446"/>
    <cellStyle name="Normal 29 2 2 2 2 2 5 3" xfId="13877"/>
    <cellStyle name="Normal 29 2 2 2 2 2 6" xfId="9748"/>
    <cellStyle name="Normal 29 2 2 2 2 2 6 2" xfId="14537"/>
    <cellStyle name="Normal 29 2 2 2 2 2 7" xfId="11804"/>
    <cellStyle name="Normal 29 2 2 2 2 3" xfId="5158"/>
    <cellStyle name="Normal 29 2 2 2 2 3 2" xfId="7190"/>
    <cellStyle name="Normal 29 2 2 2 2 3 2 2" xfId="9506"/>
    <cellStyle name="Normal 29 2 2 2 2 3 2 2 2" xfId="11027"/>
    <cellStyle name="Normal 29 2 2 2 2 3 2 2 2 2" xfId="15813"/>
    <cellStyle name="Normal 29 2 2 2 2 3 2 2 3" xfId="14298"/>
    <cellStyle name="Normal 29 2 2 2 2 3 2 3" xfId="10140"/>
    <cellStyle name="Normal 29 2 2 2 2 3 2 3 2" xfId="14929"/>
    <cellStyle name="Normal 29 2 2 2 2 3 2 4" xfId="12349"/>
    <cellStyle name="Normal 29 2 2 2 2 3 3" xfId="7189"/>
    <cellStyle name="Normal 29 2 2 2 2 3 3 2" xfId="10139"/>
    <cellStyle name="Normal 29 2 2 2 2 3 3 2 2" xfId="14928"/>
    <cellStyle name="Normal 29 2 2 2 2 3 3 3" xfId="12348"/>
    <cellStyle name="Normal 29 2 2 2 2 3 4" xfId="9178"/>
    <cellStyle name="Normal 29 2 2 2 2 3 4 2" xfId="10724"/>
    <cellStyle name="Normal 29 2 2 2 2 3 4 2 2" xfId="15510"/>
    <cellStyle name="Normal 29 2 2 2 2 3 4 3" xfId="13970"/>
    <cellStyle name="Normal 29 2 2 2 2 3 5" xfId="9812"/>
    <cellStyle name="Normal 29 2 2 2 2 3 5 2" xfId="14601"/>
    <cellStyle name="Normal 29 2 2 2 2 3 6" xfId="11897"/>
    <cellStyle name="Normal 29 2 2 2 2 4" xfId="7191"/>
    <cellStyle name="Normal 29 2 2 2 2 4 2" xfId="9378"/>
    <cellStyle name="Normal 29 2 2 2 2 4 2 2" xfId="10899"/>
    <cellStyle name="Normal 29 2 2 2 2 4 2 2 2" xfId="15685"/>
    <cellStyle name="Normal 29 2 2 2 2 4 2 3" xfId="14170"/>
    <cellStyle name="Normal 29 2 2 2 2 4 3" xfId="10141"/>
    <cellStyle name="Normal 29 2 2 2 2 4 3 2" xfId="14930"/>
    <cellStyle name="Normal 29 2 2 2 2 4 4" xfId="12350"/>
    <cellStyle name="Normal 29 2 2 2 2 5" xfId="7184"/>
    <cellStyle name="Normal 29 2 2 2 2 5 2" xfId="10134"/>
    <cellStyle name="Normal 29 2 2 2 2 5 2 2" xfId="14923"/>
    <cellStyle name="Normal 29 2 2 2 2 5 3" xfId="12343"/>
    <cellStyle name="Normal 29 2 2 2 2 6" xfId="8745"/>
    <cellStyle name="Normal 29 2 2 2 2 6 2" xfId="10596"/>
    <cellStyle name="Normal 29 2 2 2 2 6 2 2" xfId="15382"/>
    <cellStyle name="Normal 29 2 2 2 2 6 3" xfId="13537"/>
    <cellStyle name="Normal 29 2 2 2 2 7" xfId="9684"/>
    <cellStyle name="Normal 29 2 2 2 2 7 2" xfId="14473"/>
    <cellStyle name="Normal 29 2 2 2 2 8" xfId="11464"/>
    <cellStyle name="Normal 29 2 2 2 3" xfId="4892"/>
    <cellStyle name="Normal 29 2 2 2 3 2" xfId="5225"/>
    <cellStyle name="Normal 29 2 2 2 3 2 2" xfId="7194"/>
    <cellStyle name="Normal 29 2 2 2 3 2 2 2" xfId="9538"/>
    <cellStyle name="Normal 29 2 2 2 3 2 2 2 2" xfId="11059"/>
    <cellStyle name="Normal 29 2 2 2 3 2 2 2 2 2" xfId="15845"/>
    <cellStyle name="Normal 29 2 2 2 3 2 2 2 3" xfId="14330"/>
    <cellStyle name="Normal 29 2 2 2 3 2 2 3" xfId="10144"/>
    <cellStyle name="Normal 29 2 2 2 3 2 2 3 2" xfId="14933"/>
    <cellStyle name="Normal 29 2 2 2 3 2 2 4" xfId="12353"/>
    <cellStyle name="Normal 29 2 2 2 3 2 3" xfId="7193"/>
    <cellStyle name="Normal 29 2 2 2 3 2 3 2" xfId="10143"/>
    <cellStyle name="Normal 29 2 2 2 3 2 3 2 2" xfId="14932"/>
    <cellStyle name="Normal 29 2 2 2 3 2 3 3" xfId="12352"/>
    <cellStyle name="Normal 29 2 2 2 3 2 4" xfId="9214"/>
    <cellStyle name="Normal 29 2 2 2 3 2 4 2" xfId="10756"/>
    <cellStyle name="Normal 29 2 2 2 3 2 4 2 2" xfId="15542"/>
    <cellStyle name="Normal 29 2 2 2 3 2 4 3" xfId="14006"/>
    <cellStyle name="Normal 29 2 2 2 3 2 5" xfId="9844"/>
    <cellStyle name="Normal 29 2 2 2 3 2 5 2" xfId="14633"/>
    <cellStyle name="Normal 29 2 2 2 3 2 6" xfId="11933"/>
    <cellStyle name="Normal 29 2 2 2 3 3" xfId="7195"/>
    <cellStyle name="Normal 29 2 2 2 3 3 2" xfId="9410"/>
    <cellStyle name="Normal 29 2 2 2 3 3 2 2" xfId="10931"/>
    <cellStyle name="Normal 29 2 2 2 3 3 2 2 2" xfId="15717"/>
    <cellStyle name="Normal 29 2 2 2 3 3 2 3" xfId="14202"/>
    <cellStyle name="Normal 29 2 2 2 3 3 3" xfId="10145"/>
    <cellStyle name="Normal 29 2 2 2 3 3 3 2" xfId="14934"/>
    <cellStyle name="Normal 29 2 2 2 3 3 4" xfId="12354"/>
    <cellStyle name="Normal 29 2 2 2 3 4" xfId="7192"/>
    <cellStyle name="Normal 29 2 2 2 3 4 2" xfId="10142"/>
    <cellStyle name="Normal 29 2 2 2 3 4 2 2" xfId="14931"/>
    <cellStyle name="Normal 29 2 2 2 3 4 3" xfId="12351"/>
    <cellStyle name="Normal 29 2 2 2 3 5" xfId="8915"/>
    <cellStyle name="Normal 29 2 2 2 3 5 2" xfId="10628"/>
    <cellStyle name="Normal 29 2 2 2 3 5 2 2" xfId="15414"/>
    <cellStyle name="Normal 29 2 2 2 3 5 3" xfId="13707"/>
    <cellStyle name="Normal 29 2 2 2 3 6" xfId="9716"/>
    <cellStyle name="Normal 29 2 2 2 3 6 2" xfId="14505"/>
    <cellStyle name="Normal 29 2 2 2 3 7" xfId="11634"/>
    <cellStyle name="Normal 29 2 2 2 4" xfId="5126"/>
    <cellStyle name="Normal 29 2 2 2 4 2" xfId="7197"/>
    <cellStyle name="Normal 29 2 2 2 4 2 2" xfId="9474"/>
    <cellStyle name="Normal 29 2 2 2 4 2 2 2" xfId="10995"/>
    <cellStyle name="Normal 29 2 2 2 4 2 2 2 2" xfId="15781"/>
    <cellStyle name="Normal 29 2 2 2 4 2 2 3" xfId="14266"/>
    <cellStyle name="Normal 29 2 2 2 4 2 3" xfId="10147"/>
    <cellStyle name="Normal 29 2 2 2 4 2 3 2" xfId="14936"/>
    <cellStyle name="Normal 29 2 2 2 4 2 4" xfId="12356"/>
    <cellStyle name="Normal 29 2 2 2 4 3" xfId="7196"/>
    <cellStyle name="Normal 29 2 2 2 4 3 2" xfId="10146"/>
    <cellStyle name="Normal 29 2 2 2 4 3 2 2" xfId="14935"/>
    <cellStyle name="Normal 29 2 2 2 4 3 3" xfId="12355"/>
    <cellStyle name="Normal 29 2 2 2 4 4" xfId="9146"/>
    <cellStyle name="Normal 29 2 2 2 4 4 2" xfId="10692"/>
    <cellStyle name="Normal 29 2 2 2 4 4 2 2" xfId="15478"/>
    <cellStyle name="Normal 29 2 2 2 4 4 3" xfId="13938"/>
    <cellStyle name="Normal 29 2 2 2 4 5" xfId="9780"/>
    <cellStyle name="Normal 29 2 2 2 4 5 2" xfId="14569"/>
    <cellStyle name="Normal 29 2 2 2 4 6" xfId="11865"/>
    <cellStyle name="Normal 29 2 2 2 5" xfId="7198"/>
    <cellStyle name="Normal 29 2 2 2 5 2" xfId="9346"/>
    <cellStyle name="Normal 29 2 2 2 5 2 2" xfId="10867"/>
    <cellStyle name="Normal 29 2 2 2 5 2 2 2" xfId="15653"/>
    <cellStyle name="Normal 29 2 2 2 5 2 3" xfId="14138"/>
    <cellStyle name="Normal 29 2 2 2 5 3" xfId="10148"/>
    <cellStyle name="Normal 29 2 2 2 5 3 2" xfId="14937"/>
    <cellStyle name="Normal 29 2 2 2 5 4" xfId="12357"/>
    <cellStyle name="Normal 29 2 2 2 6" xfId="7183"/>
    <cellStyle name="Normal 29 2 2 2 6 2" xfId="10133"/>
    <cellStyle name="Normal 29 2 2 2 6 2 2" xfId="14922"/>
    <cellStyle name="Normal 29 2 2 2 6 3" xfId="12342"/>
    <cellStyle name="Normal 29 2 2 2 7" xfId="8575"/>
    <cellStyle name="Normal 29 2 2 2 7 2" xfId="10564"/>
    <cellStyle name="Normal 29 2 2 2 7 2 2" xfId="15350"/>
    <cellStyle name="Normal 29 2 2 2 7 3" xfId="13367"/>
    <cellStyle name="Normal 29 2 2 2 8" xfId="9652"/>
    <cellStyle name="Normal 29 2 2 2 8 2" xfId="14441"/>
    <cellStyle name="Normal 29 2 2 2 9" xfId="11294"/>
    <cellStyle name="Normal 29 2 2 3" xfId="4595"/>
    <cellStyle name="Normal 29 2 2 3 2" xfId="4977"/>
    <cellStyle name="Normal 29 2 2 3 2 2" xfId="5241"/>
    <cellStyle name="Normal 29 2 2 3 2 2 2" xfId="7202"/>
    <cellStyle name="Normal 29 2 2 3 2 2 2 2" xfId="9554"/>
    <cellStyle name="Normal 29 2 2 3 2 2 2 2 2" xfId="11075"/>
    <cellStyle name="Normal 29 2 2 3 2 2 2 2 2 2" xfId="15861"/>
    <cellStyle name="Normal 29 2 2 3 2 2 2 2 3" xfId="14346"/>
    <cellStyle name="Normal 29 2 2 3 2 2 2 3" xfId="10152"/>
    <cellStyle name="Normal 29 2 2 3 2 2 2 3 2" xfId="14941"/>
    <cellStyle name="Normal 29 2 2 3 2 2 2 4" xfId="12361"/>
    <cellStyle name="Normal 29 2 2 3 2 2 3" xfId="7201"/>
    <cellStyle name="Normal 29 2 2 3 2 2 3 2" xfId="10151"/>
    <cellStyle name="Normal 29 2 2 3 2 2 3 2 2" xfId="14940"/>
    <cellStyle name="Normal 29 2 2 3 2 2 3 3" xfId="12360"/>
    <cellStyle name="Normal 29 2 2 3 2 2 4" xfId="9230"/>
    <cellStyle name="Normal 29 2 2 3 2 2 4 2" xfId="10772"/>
    <cellStyle name="Normal 29 2 2 3 2 2 4 2 2" xfId="15558"/>
    <cellStyle name="Normal 29 2 2 3 2 2 4 3" xfId="14022"/>
    <cellStyle name="Normal 29 2 2 3 2 2 5" xfId="9860"/>
    <cellStyle name="Normal 29 2 2 3 2 2 5 2" xfId="14649"/>
    <cellStyle name="Normal 29 2 2 3 2 2 6" xfId="11949"/>
    <cellStyle name="Normal 29 2 2 3 2 3" xfId="7203"/>
    <cellStyle name="Normal 29 2 2 3 2 3 2" xfId="9426"/>
    <cellStyle name="Normal 29 2 2 3 2 3 2 2" xfId="10947"/>
    <cellStyle name="Normal 29 2 2 3 2 3 2 2 2" xfId="15733"/>
    <cellStyle name="Normal 29 2 2 3 2 3 2 3" xfId="14218"/>
    <cellStyle name="Normal 29 2 2 3 2 3 3" xfId="10153"/>
    <cellStyle name="Normal 29 2 2 3 2 3 3 2" xfId="14942"/>
    <cellStyle name="Normal 29 2 2 3 2 3 4" xfId="12362"/>
    <cellStyle name="Normal 29 2 2 3 2 4" xfId="7200"/>
    <cellStyle name="Normal 29 2 2 3 2 4 2" xfId="10150"/>
    <cellStyle name="Normal 29 2 2 3 2 4 2 2" xfId="14939"/>
    <cellStyle name="Normal 29 2 2 3 2 4 3" xfId="12359"/>
    <cellStyle name="Normal 29 2 2 3 2 5" xfId="9000"/>
    <cellStyle name="Normal 29 2 2 3 2 5 2" xfId="10644"/>
    <cellStyle name="Normal 29 2 2 3 2 5 2 2" xfId="15430"/>
    <cellStyle name="Normal 29 2 2 3 2 5 3" xfId="13792"/>
    <cellStyle name="Normal 29 2 2 3 2 6" xfId="9732"/>
    <cellStyle name="Normal 29 2 2 3 2 6 2" xfId="14521"/>
    <cellStyle name="Normal 29 2 2 3 2 7" xfId="11719"/>
    <cellStyle name="Normal 29 2 2 3 3" xfId="5142"/>
    <cellStyle name="Normal 29 2 2 3 3 2" xfId="7205"/>
    <cellStyle name="Normal 29 2 2 3 3 2 2" xfId="9490"/>
    <cellStyle name="Normal 29 2 2 3 3 2 2 2" xfId="11011"/>
    <cellStyle name="Normal 29 2 2 3 3 2 2 2 2" xfId="15797"/>
    <cellStyle name="Normal 29 2 2 3 3 2 2 3" xfId="14282"/>
    <cellStyle name="Normal 29 2 2 3 3 2 3" xfId="10155"/>
    <cellStyle name="Normal 29 2 2 3 3 2 3 2" xfId="14944"/>
    <cellStyle name="Normal 29 2 2 3 3 2 4" xfId="12364"/>
    <cellStyle name="Normal 29 2 2 3 3 3" xfId="7204"/>
    <cellStyle name="Normal 29 2 2 3 3 3 2" xfId="10154"/>
    <cellStyle name="Normal 29 2 2 3 3 3 2 2" xfId="14943"/>
    <cellStyle name="Normal 29 2 2 3 3 3 3" xfId="12363"/>
    <cellStyle name="Normal 29 2 2 3 3 4" xfId="9162"/>
    <cellStyle name="Normal 29 2 2 3 3 4 2" xfId="10708"/>
    <cellStyle name="Normal 29 2 2 3 3 4 2 2" xfId="15494"/>
    <cellStyle name="Normal 29 2 2 3 3 4 3" xfId="13954"/>
    <cellStyle name="Normal 29 2 2 3 3 5" xfId="9796"/>
    <cellStyle name="Normal 29 2 2 3 3 5 2" xfId="14585"/>
    <cellStyle name="Normal 29 2 2 3 3 6" xfId="11881"/>
    <cellStyle name="Normal 29 2 2 3 4" xfId="7206"/>
    <cellStyle name="Normal 29 2 2 3 4 2" xfId="9362"/>
    <cellStyle name="Normal 29 2 2 3 4 2 2" xfId="10883"/>
    <cellStyle name="Normal 29 2 2 3 4 2 2 2" xfId="15669"/>
    <cellStyle name="Normal 29 2 2 3 4 2 3" xfId="14154"/>
    <cellStyle name="Normal 29 2 2 3 4 3" xfId="10156"/>
    <cellStyle name="Normal 29 2 2 3 4 3 2" xfId="14945"/>
    <cellStyle name="Normal 29 2 2 3 4 4" xfId="12365"/>
    <cellStyle name="Normal 29 2 2 3 5" xfId="7199"/>
    <cellStyle name="Normal 29 2 2 3 5 2" xfId="10149"/>
    <cellStyle name="Normal 29 2 2 3 5 2 2" xfId="14938"/>
    <cellStyle name="Normal 29 2 2 3 5 3" xfId="12358"/>
    <cellStyle name="Normal 29 2 2 3 6" xfId="8660"/>
    <cellStyle name="Normal 29 2 2 3 6 2" xfId="10580"/>
    <cellStyle name="Normal 29 2 2 3 6 2 2" xfId="15366"/>
    <cellStyle name="Normal 29 2 2 3 6 3" xfId="13452"/>
    <cellStyle name="Normal 29 2 2 3 7" xfId="9668"/>
    <cellStyle name="Normal 29 2 2 3 7 2" xfId="14457"/>
    <cellStyle name="Normal 29 2 2 3 8" xfId="11379"/>
    <cellStyle name="Normal 29 2 2 4" xfId="4807"/>
    <cellStyle name="Normal 29 2 2 4 2" xfId="5209"/>
    <cellStyle name="Normal 29 2 2 4 2 2" xfId="7209"/>
    <cellStyle name="Normal 29 2 2 4 2 2 2" xfId="9522"/>
    <cellStyle name="Normal 29 2 2 4 2 2 2 2" xfId="11043"/>
    <cellStyle name="Normal 29 2 2 4 2 2 2 2 2" xfId="15829"/>
    <cellStyle name="Normal 29 2 2 4 2 2 2 3" xfId="14314"/>
    <cellStyle name="Normal 29 2 2 4 2 2 3" xfId="10159"/>
    <cellStyle name="Normal 29 2 2 4 2 2 3 2" xfId="14948"/>
    <cellStyle name="Normal 29 2 2 4 2 2 4" xfId="12368"/>
    <cellStyle name="Normal 29 2 2 4 2 3" xfId="7208"/>
    <cellStyle name="Normal 29 2 2 4 2 3 2" xfId="10158"/>
    <cellStyle name="Normal 29 2 2 4 2 3 2 2" xfId="14947"/>
    <cellStyle name="Normal 29 2 2 4 2 3 3" xfId="12367"/>
    <cellStyle name="Normal 29 2 2 4 2 4" xfId="9198"/>
    <cellStyle name="Normal 29 2 2 4 2 4 2" xfId="10740"/>
    <cellStyle name="Normal 29 2 2 4 2 4 2 2" xfId="15526"/>
    <cellStyle name="Normal 29 2 2 4 2 4 3" xfId="13990"/>
    <cellStyle name="Normal 29 2 2 4 2 5" xfId="9828"/>
    <cellStyle name="Normal 29 2 2 4 2 5 2" xfId="14617"/>
    <cellStyle name="Normal 29 2 2 4 2 6" xfId="11917"/>
    <cellStyle name="Normal 29 2 2 4 3" xfId="7210"/>
    <cellStyle name="Normal 29 2 2 4 3 2" xfId="9394"/>
    <cellStyle name="Normal 29 2 2 4 3 2 2" xfId="10915"/>
    <cellStyle name="Normal 29 2 2 4 3 2 2 2" xfId="15701"/>
    <cellStyle name="Normal 29 2 2 4 3 2 3" xfId="14186"/>
    <cellStyle name="Normal 29 2 2 4 3 3" xfId="10160"/>
    <cellStyle name="Normal 29 2 2 4 3 3 2" xfId="14949"/>
    <cellStyle name="Normal 29 2 2 4 3 4" xfId="12369"/>
    <cellStyle name="Normal 29 2 2 4 4" xfId="7207"/>
    <cellStyle name="Normal 29 2 2 4 4 2" xfId="10157"/>
    <cellStyle name="Normal 29 2 2 4 4 2 2" xfId="14946"/>
    <cellStyle name="Normal 29 2 2 4 4 3" xfId="12366"/>
    <cellStyle name="Normal 29 2 2 4 5" xfId="8830"/>
    <cellStyle name="Normal 29 2 2 4 5 2" xfId="10612"/>
    <cellStyle name="Normal 29 2 2 4 5 2 2" xfId="15398"/>
    <cellStyle name="Normal 29 2 2 4 5 3" xfId="13622"/>
    <cellStyle name="Normal 29 2 2 4 6" xfId="9700"/>
    <cellStyle name="Normal 29 2 2 4 6 2" xfId="14489"/>
    <cellStyle name="Normal 29 2 2 4 7" xfId="11549"/>
    <cellStyle name="Normal 29 2 2 5" xfId="5110"/>
    <cellStyle name="Normal 29 2 2 5 2" xfId="7212"/>
    <cellStyle name="Normal 29 2 2 5 2 2" xfId="9458"/>
    <cellStyle name="Normal 29 2 2 5 2 2 2" xfId="10979"/>
    <cellStyle name="Normal 29 2 2 5 2 2 2 2" xfId="15765"/>
    <cellStyle name="Normal 29 2 2 5 2 2 3" xfId="14250"/>
    <cellStyle name="Normal 29 2 2 5 2 3" xfId="10162"/>
    <cellStyle name="Normal 29 2 2 5 2 3 2" xfId="14951"/>
    <cellStyle name="Normal 29 2 2 5 2 4" xfId="12371"/>
    <cellStyle name="Normal 29 2 2 5 3" xfId="7211"/>
    <cellStyle name="Normal 29 2 2 5 3 2" xfId="10161"/>
    <cellStyle name="Normal 29 2 2 5 3 2 2" xfId="14950"/>
    <cellStyle name="Normal 29 2 2 5 3 3" xfId="12370"/>
    <cellStyle name="Normal 29 2 2 5 4" xfId="9130"/>
    <cellStyle name="Normal 29 2 2 5 4 2" xfId="10676"/>
    <cellStyle name="Normal 29 2 2 5 4 2 2" xfId="15462"/>
    <cellStyle name="Normal 29 2 2 5 4 3" xfId="13922"/>
    <cellStyle name="Normal 29 2 2 5 5" xfId="9764"/>
    <cellStyle name="Normal 29 2 2 5 5 2" xfId="14553"/>
    <cellStyle name="Normal 29 2 2 5 6" xfId="11849"/>
    <cellStyle name="Normal 29 2 2 6" xfId="7213"/>
    <cellStyle name="Normal 29 2 2 6 2" xfId="9330"/>
    <cellStyle name="Normal 29 2 2 6 2 2" xfId="10851"/>
    <cellStyle name="Normal 29 2 2 6 2 2 2" xfId="15637"/>
    <cellStyle name="Normal 29 2 2 6 2 3" xfId="14122"/>
    <cellStyle name="Normal 29 2 2 6 3" xfId="10163"/>
    <cellStyle name="Normal 29 2 2 6 3 2" xfId="14952"/>
    <cellStyle name="Normal 29 2 2 6 4" xfId="12372"/>
    <cellStyle name="Normal 29 2 2 7" xfId="7182"/>
    <cellStyle name="Normal 29 2 2 7 2" xfId="10132"/>
    <cellStyle name="Normal 29 2 2 7 2 2" xfId="14921"/>
    <cellStyle name="Normal 29 2 2 7 3" xfId="12341"/>
    <cellStyle name="Normal 29 2 2 8" xfId="8490"/>
    <cellStyle name="Normal 29 2 2 8 2" xfId="10548"/>
    <cellStyle name="Normal 29 2 2 8 2 2" xfId="15334"/>
    <cellStyle name="Normal 29 2 2 8 3" xfId="13282"/>
    <cellStyle name="Normal 29 2 2 9" xfId="9636"/>
    <cellStyle name="Normal 29 2 2 9 2" xfId="14425"/>
    <cellStyle name="Normal 29 2 3" xfId="4435"/>
    <cellStyle name="Normal 29 2 3 2" xfId="4637"/>
    <cellStyle name="Normal 29 2 3 2 2" xfId="5019"/>
    <cellStyle name="Normal 29 2 3 2 2 2" xfId="5249"/>
    <cellStyle name="Normal 29 2 3 2 2 2 2" xfId="7218"/>
    <cellStyle name="Normal 29 2 3 2 2 2 2 2" xfId="9562"/>
    <cellStyle name="Normal 29 2 3 2 2 2 2 2 2" xfId="11083"/>
    <cellStyle name="Normal 29 2 3 2 2 2 2 2 2 2" xfId="15869"/>
    <cellStyle name="Normal 29 2 3 2 2 2 2 2 3" xfId="14354"/>
    <cellStyle name="Normal 29 2 3 2 2 2 2 3" xfId="10168"/>
    <cellStyle name="Normal 29 2 3 2 2 2 2 3 2" xfId="14957"/>
    <cellStyle name="Normal 29 2 3 2 2 2 2 4" xfId="12377"/>
    <cellStyle name="Normal 29 2 3 2 2 2 3" xfId="7217"/>
    <cellStyle name="Normal 29 2 3 2 2 2 3 2" xfId="10167"/>
    <cellStyle name="Normal 29 2 3 2 2 2 3 2 2" xfId="14956"/>
    <cellStyle name="Normal 29 2 3 2 2 2 3 3" xfId="12376"/>
    <cellStyle name="Normal 29 2 3 2 2 2 4" xfId="9238"/>
    <cellStyle name="Normal 29 2 3 2 2 2 4 2" xfId="10780"/>
    <cellStyle name="Normal 29 2 3 2 2 2 4 2 2" xfId="15566"/>
    <cellStyle name="Normal 29 2 3 2 2 2 4 3" xfId="14030"/>
    <cellStyle name="Normal 29 2 3 2 2 2 5" xfId="9868"/>
    <cellStyle name="Normal 29 2 3 2 2 2 5 2" xfId="14657"/>
    <cellStyle name="Normal 29 2 3 2 2 2 6" xfId="11957"/>
    <cellStyle name="Normal 29 2 3 2 2 3" xfId="7219"/>
    <cellStyle name="Normal 29 2 3 2 2 3 2" xfId="9434"/>
    <cellStyle name="Normal 29 2 3 2 2 3 2 2" xfId="10955"/>
    <cellStyle name="Normal 29 2 3 2 2 3 2 2 2" xfId="15741"/>
    <cellStyle name="Normal 29 2 3 2 2 3 2 3" xfId="14226"/>
    <cellStyle name="Normal 29 2 3 2 2 3 3" xfId="10169"/>
    <cellStyle name="Normal 29 2 3 2 2 3 3 2" xfId="14958"/>
    <cellStyle name="Normal 29 2 3 2 2 3 4" xfId="12378"/>
    <cellStyle name="Normal 29 2 3 2 2 4" xfId="7216"/>
    <cellStyle name="Normal 29 2 3 2 2 4 2" xfId="10166"/>
    <cellStyle name="Normal 29 2 3 2 2 4 2 2" xfId="14955"/>
    <cellStyle name="Normal 29 2 3 2 2 4 3" xfId="12375"/>
    <cellStyle name="Normal 29 2 3 2 2 5" xfId="9042"/>
    <cellStyle name="Normal 29 2 3 2 2 5 2" xfId="10652"/>
    <cellStyle name="Normal 29 2 3 2 2 5 2 2" xfId="15438"/>
    <cellStyle name="Normal 29 2 3 2 2 5 3" xfId="13834"/>
    <cellStyle name="Normal 29 2 3 2 2 6" xfId="9740"/>
    <cellStyle name="Normal 29 2 3 2 2 6 2" xfId="14529"/>
    <cellStyle name="Normal 29 2 3 2 2 7" xfId="11761"/>
    <cellStyle name="Normal 29 2 3 2 3" xfId="5150"/>
    <cellStyle name="Normal 29 2 3 2 3 2" xfId="7221"/>
    <cellStyle name="Normal 29 2 3 2 3 2 2" xfId="9498"/>
    <cellStyle name="Normal 29 2 3 2 3 2 2 2" xfId="11019"/>
    <cellStyle name="Normal 29 2 3 2 3 2 2 2 2" xfId="15805"/>
    <cellStyle name="Normal 29 2 3 2 3 2 2 3" xfId="14290"/>
    <cellStyle name="Normal 29 2 3 2 3 2 3" xfId="10171"/>
    <cellStyle name="Normal 29 2 3 2 3 2 3 2" xfId="14960"/>
    <cellStyle name="Normal 29 2 3 2 3 2 4" xfId="12380"/>
    <cellStyle name="Normal 29 2 3 2 3 3" xfId="7220"/>
    <cellStyle name="Normal 29 2 3 2 3 3 2" xfId="10170"/>
    <cellStyle name="Normal 29 2 3 2 3 3 2 2" xfId="14959"/>
    <cellStyle name="Normal 29 2 3 2 3 3 3" xfId="12379"/>
    <cellStyle name="Normal 29 2 3 2 3 4" xfId="9170"/>
    <cellStyle name="Normal 29 2 3 2 3 4 2" xfId="10716"/>
    <cellStyle name="Normal 29 2 3 2 3 4 2 2" xfId="15502"/>
    <cellStyle name="Normal 29 2 3 2 3 4 3" xfId="13962"/>
    <cellStyle name="Normal 29 2 3 2 3 5" xfId="9804"/>
    <cellStyle name="Normal 29 2 3 2 3 5 2" xfId="14593"/>
    <cellStyle name="Normal 29 2 3 2 3 6" xfId="11889"/>
    <cellStyle name="Normal 29 2 3 2 4" xfId="7222"/>
    <cellStyle name="Normal 29 2 3 2 4 2" xfId="9370"/>
    <cellStyle name="Normal 29 2 3 2 4 2 2" xfId="10891"/>
    <cellStyle name="Normal 29 2 3 2 4 2 2 2" xfId="15677"/>
    <cellStyle name="Normal 29 2 3 2 4 2 3" xfId="14162"/>
    <cellStyle name="Normal 29 2 3 2 4 3" xfId="10172"/>
    <cellStyle name="Normal 29 2 3 2 4 3 2" xfId="14961"/>
    <cellStyle name="Normal 29 2 3 2 4 4" xfId="12381"/>
    <cellStyle name="Normal 29 2 3 2 5" xfId="7215"/>
    <cellStyle name="Normal 29 2 3 2 5 2" xfId="10165"/>
    <cellStyle name="Normal 29 2 3 2 5 2 2" xfId="14954"/>
    <cellStyle name="Normal 29 2 3 2 5 3" xfId="12374"/>
    <cellStyle name="Normal 29 2 3 2 6" xfId="8702"/>
    <cellStyle name="Normal 29 2 3 2 6 2" xfId="10588"/>
    <cellStyle name="Normal 29 2 3 2 6 2 2" xfId="15374"/>
    <cellStyle name="Normal 29 2 3 2 6 3" xfId="13494"/>
    <cellStyle name="Normal 29 2 3 2 7" xfId="9676"/>
    <cellStyle name="Normal 29 2 3 2 7 2" xfId="14465"/>
    <cellStyle name="Normal 29 2 3 2 8" xfId="11421"/>
    <cellStyle name="Normal 29 2 3 3" xfId="4849"/>
    <cellStyle name="Normal 29 2 3 3 2" xfId="5217"/>
    <cellStyle name="Normal 29 2 3 3 2 2" xfId="7225"/>
    <cellStyle name="Normal 29 2 3 3 2 2 2" xfId="9530"/>
    <cellStyle name="Normal 29 2 3 3 2 2 2 2" xfId="11051"/>
    <cellStyle name="Normal 29 2 3 3 2 2 2 2 2" xfId="15837"/>
    <cellStyle name="Normal 29 2 3 3 2 2 2 3" xfId="14322"/>
    <cellStyle name="Normal 29 2 3 3 2 2 3" xfId="10175"/>
    <cellStyle name="Normal 29 2 3 3 2 2 3 2" xfId="14964"/>
    <cellStyle name="Normal 29 2 3 3 2 2 4" xfId="12384"/>
    <cellStyle name="Normal 29 2 3 3 2 3" xfId="7224"/>
    <cellStyle name="Normal 29 2 3 3 2 3 2" xfId="10174"/>
    <cellStyle name="Normal 29 2 3 3 2 3 2 2" xfId="14963"/>
    <cellStyle name="Normal 29 2 3 3 2 3 3" xfId="12383"/>
    <cellStyle name="Normal 29 2 3 3 2 4" xfId="9206"/>
    <cellStyle name="Normal 29 2 3 3 2 4 2" xfId="10748"/>
    <cellStyle name="Normal 29 2 3 3 2 4 2 2" xfId="15534"/>
    <cellStyle name="Normal 29 2 3 3 2 4 3" xfId="13998"/>
    <cellStyle name="Normal 29 2 3 3 2 5" xfId="9836"/>
    <cellStyle name="Normal 29 2 3 3 2 5 2" xfId="14625"/>
    <cellStyle name="Normal 29 2 3 3 2 6" xfId="11925"/>
    <cellStyle name="Normal 29 2 3 3 3" xfId="7226"/>
    <cellStyle name="Normal 29 2 3 3 3 2" xfId="9402"/>
    <cellStyle name="Normal 29 2 3 3 3 2 2" xfId="10923"/>
    <cellStyle name="Normal 29 2 3 3 3 2 2 2" xfId="15709"/>
    <cellStyle name="Normal 29 2 3 3 3 2 3" xfId="14194"/>
    <cellStyle name="Normal 29 2 3 3 3 3" xfId="10176"/>
    <cellStyle name="Normal 29 2 3 3 3 3 2" xfId="14965"/>
    <cellStyle name="Normal 29 2 3 3 3 4" xfId="12385"/>
    <cellStyle name="Normal 29 2 3 3 4" xfId="7223"/>
    <cellStyle name="Normal 29 2 3 3 4 2" xfId="10173"/>
    <cellStyle name="Normal 29 2 3 3 4 2 2" xfId="14962"/>
    <cellStyle name="Normal 29 2 3 3 4 3" xfId="12382"/>
    <cellStyle name="Normal 29 2 3 3 5" xfId="8872"/>
    <cellStyle name="Normal 29 2 3 3 5 2" xfId="10620"/>
    <cellStyle name="Normal 29 2 3 3 5 2 2" xfId="15406"/>
    <cellStyle name="Normal 29 2 3 3 5 3" xfId="13664"/>
    <cellStyle name="Normal 29 2 3 3 6" xfId="9708"/>
    <cellStyle name="Normal 29 2 3 3 6 2" xfId="14497"/>
    <cellStyle name="Normal 29 2 3 3 7" xfId="11591"/>
    <cellStyle name="Normal 29 2 3 4" xfId="5118"/>
    <cellStyle name="Normal 29 2 3 4 2" xfId="7228"/>
    <cellStyle name="Normal 29 2 3 4 2 2" xfId="9466"/>
    <cellStyle name="Normal 29 2 3 4 2 2 2" xfId="10987"/>
    <cellStyle name="Normal 29 2 3 4 2 2 2 2" xfId="15773"/>
    <cellStyle name="Normal 29 2 3 4 2 2 3" xfId="14258"/>
    <cellStyle name="Normal 29 2 3 4 2 3" xfId="10178"/>
    <cellStyle name="Normal 29 2 3 4 2 3 2" xfId="14967"/>
    <cellStyle name="Normal 29 2 3 4 2 4" xfId="12387"/>
    <cellStyle name="Normal 29 2 3 4 3" xfId="7227"/>
    <cellStyle name="Normal 29 2 3 4 3 2" xfId="10177"/>
    <cellStyle name="Normal 29 2 3 4 3 2 2" xfId="14966"/>
    <cellStyle name="Normal 29 2 3 4 3 3" xfId="12386"/>
    <cellStyle name="Normal 29 2 3 4 4" xfId="9138"/>
    <cellStyle name="Normal 29 2 3 4 4 2" xfId="10684"/>
    <cellStyle name="Normal 29 2 3 4 4 2 2" xfId="15470"/>
    <cellStyle name="Normal 29 2 3 4 4 3" xfId="13930"/>
    <cellStyle name="Normal 29 2 3 4 5" xfId="9772"/>
    <cellStyle name="Normal 29 2 3 4 5 2" xfId="14561"/>
    <cellStyle name="Normal 29 2 3 4 6" xfId="11857"/>
    <cellStyle name="Normal 29 2 3 5" xfId="7229"/>
    <cellStyle name="Normal 29 2 3 5 2" xfId="9338"/>
    <cellStyle name="Normal 29 2 3 5 2 2" xfId="10859"/>
    <cellStyle name="Normal 29 2 3 5 2 2 2" xfId="15645"/>
    <cellStyle name="Normal 29 2 3 5 2 3" xfId="14130"/>
    <cellStyle name="Normal 29 2 3 5 3" xfId="10179"/>
    <cellStyle name="Normal 29 2 3 5 3 2" xfId="14968"/>
    <cellStyle name="Normal 29 2 3 5 4" xfId="12388"/>
    <cellStyle name="Normal 29 2 3 6" xfId="7214"/>
    <cellStyle name="Normal 29 2 3 6 2" xfId="10164"/>
    <cellStyle name="Normal 29 2 3 6 2 2" xfId="14953"/>
    <cellStyle name="Normal 29 2 3 6 3" xfId="12373"/>
    <cellStyle name="Normal 29 2 3 7" xfId="8532"/>
    <cellStyle name="Normal 29 2 3 7 2" xfId="10556"/>
    <cellStyle name="Normal 29 2 3 7 2 2" xfId="15342"/>
    <cellStyle name="Normal 29 2 3 7 3" xfId="13324"/>
    <cellStyle name="Normal 29 2 3 8" xfId="9644"/>
    <cellStyle name="Normal 29 2 3 8 2" xfId="14433"/>
    <cellStyle name="Normal 29 2 3 9" xfId="11251"/>
    <cellStyle name="Normal 29 2 4" xfId="4552"/>
    <cellStyle name="Normal 29 2 4 2" xfId="4934"/>
    <cellStyle name="Normal 29 2 4 2 2" xfId="5233"/>
    <cellStyle name="Normal 29 2 4 2 2 2" xfId="7233"/>
    <cellStyle name="Normal 29 2 4 2 2 2 2" xfId="9546"/>
    <cellStyle name="Normal 29 2 4 2 2 2 2 2" xfId="11067"/>
    <cellStyle name="Normal 29 2 4 2 2 2 2 2 2" xfId="15853"/>
    <cellStyle name="Normal 29 2 4 2 2 2 2 3" xfId="14338"/>
    <cellStyle name="Normal 29 2 4 2 2 2 3" xfId="10183"/>
    <cellStyle name="Normal 29 2 4 2 2 2 3 2" xfId="14972"/>
    <cellStyle name="Normal 29 2 4 2 2 2 4" xfId="12392"/>
    <cellStyle name="Normal 29 2 4 2 2 3" xfId="7232"/>
    <cellStyle name="Normal 29 2 4 2 2 3 2" xfId="10182"/>
    <cellStyle name="Normal 29 2 4 2 2 3 2 2" xfId="14971"/>
    <cellStyle name="Normal 29 2 4 2 2 3 3" xfId="12391"/>
    <cellStyle name="Normal 29 2 4 2 2 4" xfId="9222"/>
    <cellStyle name="Normal 29 2 4 2 2 4 2" xfId="10764"/>
    <cellStyle name="Normal 29 2 4 2 2 4 2 2" xfId="15550"/>
    <cellStyle name="Normal 29 2 4 2 2 4 3" xfId="14014"/>
    <cellStyle name="Normal 29 2 4 2 2 5" xfId="9852"/>
    <cellStyle name="Normal 29 2 4 2 2 5 2" xfId="14641"/>
    <cellStyle name="Normal 29 2 4 2 2 6" xfId="11941"/>
    <cellStyle name="Normal 29 2 4 2 3" xfId="7234"/>
    <cellStyle name="Normal 29 2 4 2 3 2" xfId="9418"/>
    <cellStyle name="Normal 29 2 4 2 3 2 2" xfId="10939"/>
    <cellStyle name="Normal 29 2 4 2 3 2 2 2" xfId="15725"/>
    <cellStyle name="Normal 29 2 4 2 3 2 3" xfId="14210"/>
    <cellStyle name="Normal 29 2 4 2 3 3" xfId="10184"/>
    <cellStyle name="Normal 29 2 4 2 3 3 2" xfId="14973"/>
    <cellStyle name="Normal 29 2 4 2 3 4" xfId="12393"/>
    <cellStyle name="Normal 29 2 4 2 4" xfId="7231"/>
    <cellStyle name="Normal 29 2 4 2 4 2" xfId="10181"/>
    <cellStyle name="Normal 29 2 4 2 4 2 2" xfId="14970"/>
    <cellStyle name="Normal 29 2 4 2 4 3" xfId="12390"/>
    <cellStyle name="Normal 29 2 4 2 5" xfId="8957"/>
    <cellStyle name="Normal 29 2 4 2 5 2" xfId="10636"/>
    <cellStyle name="Normal 29 2 4 2 5 2 2" xfId="15422"/>
    <cellStyle name="Normal 29 2 4 2 5 3" xfId="13749"/>
    <cellStyle name="Normal 29 2 4 2 6" xfId="9724"/>
    <cellStyle name="Normal 29 2 4 2 6 2" xfId="14513"/>
    <cellStyle name="Normal 29 2 4 2 7" xfId="11676"/>
    <cellStyle name="Normal 29 2 4 3" xfId="5134"/>
    <cellStyle name="Normal 29 2 4 3 2" xfId="7236"/>
    <cellStyle name="Normal 29 2 4 3 2 2" xfId="9482"/>
    <cellStyle name="Normal 29 2 4 3 2 2 2" xfId="11003"/>
    <cellStyle name="Normal 29 2 4 3 2 2 2 2" xfId="15789"/>
    <cellStyle name="Normal 29 2 4 3 2 2 3" xfId="14274"/>
    <cellStyle name="Normal 29 2 4 3 2 3" xfId="10186"/>
    <cellStyle name="Normal 29 2 4 3 2 3 2" xfId="14975"/>
    <cellStyle name="Normal 29 2 4 3 2 4" xfId="12395"/>
    <cellStyle name="Normal 29 2 4 3 3" xfId="7235"/>
    <cellStyle name="Normal 29 2 4 3 3 2" xfId="10185"/>
    <cellStyle name="Normal 29 2 4 3 3 2 2" xfId="14974"/>
    <cellStyle name="Normal 29 2 4 3 3 3" xfId="12394"/>
    <cellStyle name="Normal 29 2 4 3 4" xfId="9154"/>
    <cellStyle name="Normal 29 2 4 3 4 2" xfId="10700"/>
    <cellStyle name="Normal 29 2 4 3 4 2 2" xfId="15486"/>
    <cellStyle name="Normal 29 2 4 3 4 3" xfId="13946"/>
    <cellStyle name="Normal 29 2 4 3 5" xfId="9788"/>
    <cellStyle name="Normal 29 2 4 3 5 2" xfId="14577"/>
    <cellStyle name="Normal 29 2 4 3 6" xfId="11873"/>
    <cellStyle name="Normal 29 2 4 4" xfId="7237"/>
    <cellStyle name="Normal 29 2 4 4 2" xfId="9354"/>
    <cellStyle name="Normal 29 2 4 4 2 2" xfId="10875"/>
    <cellStyle name="Normal 29 2 4 4 2 2 2" xfId="15661"/>
    <cellStyle name="Normal 29 2 4 4 2 3" xfId="14146"/>
    <cellStyle name="Normal 29 2 4 4 3" xfId="10187"/>
    <cellStyle name="Normal 29 2 4 4 3 2" xfId="14976"/>
    <cellStyle name="Normal 29 2 4 4 4" xfId="12396"/>
    <cellStyle name="Normal 29 2 4 5" xfId="7230"/>
    <cellStyle name="Normal 29 2 4 5 2" xfId="10180"/>
    <cellStyle name="Normal 29 2 4 5 2 2" xfId="14969"/>
    <cellStyle name="Normal 29 2 4 5 3" xfId="12389"/>
    <cellStyle name="Normal 29 2 4 6" xfId="8617"/>
    <cellStyle name="Normal 29 2 4 6 2" xfId="10572"/>
    <cellStyle name="Normal 29 2 4 6 2 2" xfId="15358"/>
    <cellStyle name="Normal 29 2 4 6 3" xfId="13409"/>
    <cellStyle name="Normal 29 2 4 7" xfId="9660"/>
    <cellStyle name="Normal 29 2 4 7 2" xfId="14449"/>
    <cellStyle name="Normal 29 2 4 8" xfId="11336"/>
    <cellStyle name="Normal 29 2 5" xfId="4744"/>
    <cellStyle name="Normal 29 2 5 2" xfId="5178"/>
    <cellStyle name="Normal 29 2 5 2 2" xfId="7240"/>
    <cellStyle name="Normal 29 2 5 2 2 2" xfId="9514"/>
    <cellStyle name="Normal 29 2 5 2 2 2 2" xfId="11035"/>
    <cellStyle name="Normal 29 2 5 2 2 2 2 2" xfId="15821"/>
    <cellStyle name="Normal 29 2 5 2 2 2 3" xfId="14306"/>
    <cellStyle name="Normal 29 2 5 2 2 3" xfId="10190"/>
    <cellStyle name="Normal 29 2 5 2 2 3 2" xfId="14979"/>
    <cellStyle name="Normal 29 2 5 2 2 4" xfId="12399"/>
    <cellStyle name="Normal 29 2 5 2 3" xfId="7239"/>
    <cellStyle name="Normal 29 2 5 2 3 2" xfId="10189"/>
    <cellStyle name="Normal 29 2 5 2 3 2 2" xfId="14978"/>
    <cellStyle name="Normal 29 2 5 2 3 3" xfId="12398"/>
    <cellStyle name="Normal 29 2 5 2 4" xfId="9186"/>
    <cellStyle name="Normal 29 2 5 2 4 2" xfId="10732"/>
    <cellStyle name="Normal 29 2 5 2 4 2 2" xfId="15518"/>
    <cellStyle name="Normal 29 2 5 2 4 3" xfId="13978"/>
    <cellStyle name="Normal 29 2 5 2 5" xfId="9820"/>
    <cellStyle name="Normal 29 2 5 2 5 2" xfId="14609"/>
    <cellStyle name="Normal 29 2 5 2 6" xfId="11905"/>
    <cellStyle name="Normal 29 2 5 3" xfId="7241"/>
    <cellStyle name="Normal 29 2 5 3 2" xfId="9386"/>
    <cellStyle name="Normal 29 2 5 3 2 2" xfId="10907"/>
    <cellStyle name="Normal 29 2 5 3 2 2 2" xfId="15693"/>
    <cellStyle name="Normal 29 2 5 3 2 3" xfId="14178"/>
    <cellStyle name="Normal 29 2 5 3 3" xfId="10191"/>
    <cellStyle name="Normal 29 2 5 3 3 2" xfId="14980"/>
    <cellStyle name="Normal 29 2 5 3 4" xfId="12400"/>
    <cellStyle name="Normal 29 2 5 4" xfId="7238"/>
    <cellStyle name="Normal 29 2 5 4 2" xfId="10188"/>
    <cellStyle name="Normal 29 2 5 4 2 2" xfId="14977"/>
    <cellStyle name="Normal 29 2 5 4 3" xfId="12397"/>
    <cellStyle name="Normal 29 2 5 5" xfId="8787"/>
    <cellStyle name="Normal 29 2 5 5 2" xfId="10604"/>
    <cellStyle name="Normal 29 2 5 5 2 2" xfId="15390"/>
    <cellStyle name="Normal 29 2 5 5 3" xfId="13579"/>
    <cellStyle name="Normal 29 2 5 6" xfId="9692"/>
    <cellStyle name="Normal 29 2 5 6 2" xfId="14481"/>
    <cellStyle name="Normal 29 2 5 7" xfId="11506"/>
    <cellStyle name="Normal 29 2 6" xfId="5102"/>
    <cellStyle name="Normal 29 2 6 2" xfId="7243"/>
    <cellStyle name="Normal 29 2 6 2 2" xfId="9450"/>
    <cellStyle name="Normal 29 2 6 2 2 2" xfId="10971"/>
    <cellStyle name="Normal 29 2 6 2 2 2 2" xfId="15757"/>
    <cellStyle name="Normal 29 2 6 2 2 3" xfId="14242"/>
    <cellStyle name="Normal 29 2 6 2 3" xfId="10193"/>
    <cellStyle name="Normal 29 2 6 2 3 2" xfId="14982"/>
    <cellStyle name="Normal 29 2 6 2 4" xfId="12402"/>
    <cellStyle name="Normal 29 2 6 3" xfId="7242"/>
    <cellStyle name="Normal 29 2 6 3 2" xfId="10192"/>
    <cellStyle name="Normal 29 2 6 3 2 2" xfId="14981"/>
    <cellStyle name="Normal 29 2 6 3 3" xfId="12401"/>
    <cellStyle name="Normal 29 2 6 4" xfId="9122"/>
    <cellStyle name="Normal 29 2 6 4 2" xfId="10668"/>
    <cellStyle name="Normal 29 2 6 4 2 2" xfId="15454"/>
    <cellStyle name="Normal 29 2 6 4 3" xfId="13914"/>
    <cellStyle name="Normal 29 2 6 5" xfId="9756"/>
    <cellStyle name="Normal 29 2 6 5 2" xfId="14545"/>
    <cellStyle name="Normal 29 2 6 6" xfId="11841"/>
    <cellStyle name="Normal 29 2 7" xfId="7244"/>
    <cellStyle name="Normal 29 2 7 2" xfId="9322"/>
    <cellStyle name="Normal 29 2 7 2 2" xfId="10843"/>
    <cellStyle name="Normal 29 2 7 2 2 2" xfId="15629"/>
    <cellStyle name="Normal 29 2 7 2 3" xfId="14114"/>
    <cellStyle name="Normal 29 2 7 3" xfId="10194"/>
    <cellStyle name="Normal 29 2 7 3 2" xfId="14983"/>
    <cellStyle name="Normal 29 2 7 4" xfId="12403"/>
    <cellStyle name="Normal 29 2 8" xfId="7181"/>
    <cellStyle name="Normal 29 2 8 2" xfId="10131"/>
    <cellStyle name="Normal 29 2 8 2 2" xfId="14920"/>
    <cellStyle name="Normal 29 2 8 3" xfId="12340"/>
    <cellStyle name="Normal 29 2 9" xfId="8446"/>
    <cellStyle name="Normal 29 2 9 2" xfId="10540"/>
    <cellStyle name="Normal 29 2 9 2 2" xfId="15326"/>
    <cellStyle name="Normal 29 2 9 3" xfId="13239"/>
    <cellStyle name="Normal 29 3" xfId="3811"/>
    <cellStyle name="Normal 29 3 2" xfId="3812"/>
    <cellStyle name="Normal 29 3 2 2" xfId="4715"/>
    <cellStyle name="Normal 29 3 2 2 2" xfId="6553"/>
    <cellStyle name="Normal 29 3 2 2 2 2" xfId="7247"/>
    <cellStyle name="Normal 29 3 2 2 3" xfId="7248"/>
    <cellStyle name="Normal 29 3 2 2 4" xfId="7246"/>
    <cellStyle name="Normal 29 3 2 3" xfId="7245"/>
    <cellStyle name="Normal 29 3 3" xfId="2613"/>
    <cellStyle name="Normal 29 3 3 2" xfId="5179"/>
    <cellStyle name="Normal 29 3 3 2 2" xfId="7250"/>
    <cellStyle name="Normal 29 3 3 2 3" xfId="7249"/>
    <cellStyle name="Normal 3" xfId="2614"/>
    <cellStyle name="Normal 3 2" xfId="2615"/>
    <cellStyle name="Normal 3 2 10" xfId="8447"/>
    <cellStyle name="Normal 3 2 10 2" xfId="10541"/>
    <cellStyle name="Normal 3 2 10 2 2" xfId="15327"/>
    <cellStyle name="Normal 3 2 10 3" xfId="13240"/>
    <cellStyle name="Normal 3 2 11" xfId="9628"/>
    <cellStyle name="Normal 3 2 11 2" xfId="14418"/>
    <cellStyle name="Normal 3 2 12" xfId="11167"/>
    <cellStyle name="Normal 3 2 2" xfId="4370"/>
    <cellStyle name="Normal 3 2 2 10" xfId="11210"/>
    <cellStyle name="Normal 3 2 2 2" xfId="4479"/>
    <cellStyle name="Normal 3 2 2 2 2" xfId="4681"/>
    <cellStyle name="Normal 3 2 2 2 2 2" xfId="5063"/>
    <cellStyle name="Normal 3 2 2 2 2 2 2" xfId="5258"/>
    <cellStyle name="Normal 3 2 2 2 2 2 2 2" xfId="7258"/>
    <cellStyle name="Normal 3 2 2 2 2 2 2 2 2" xfId="9571"/>
    <cellStyle name="Normal 3 2 2 2 2 2 2 2 2 2" xfId="11092"/>
    <cellStyle name="Normal 3 2 2 2 2 2 2 2 2 2 2" xfId="15878"/>
    <cellStyle name="Normal 3 2 2 2 2 2 2 2 2 3" xfId="14363"/>
    <cellStyle name="Normal 3 2 2 2 2 2 2 2 3" xfId="10201"/>
    <cellStyle name="Normal 3 2 2 2 2 2 2 2 3 2" xfId="14990"/>
    <cellStyle name="Normal 3 2 2 2 2 2 2 2 4" xfId="12410"/>
    <cellStyle name="Normal 3 2 2 2 2 2 2 3" xfId="7257"/>
    <cellStyle name="Normal 3 2 2 2 2 2 2 3 2" xfId="10200"/>
    <cellStyle name="Normal 3 2 2 2 2 2 2 3 2 2" xfId="14989"/>
    <cellStyle name="Normal 3 2 2 2 2 2 2 3 3" xfId="12409"/>
    <cellStyle name="Normal 3 2 2 2 2 2 2 4" xfId="9247"/>
    <cellStyle name="Normal 3 2 2 2 2 2 2 4 2" xfId="10789"/>
    <cellStyle name="Normal 3 2 2 2 2 2 2 4 2 2" xfId="15575"/>
    <cellStyle name="Normal 3 2 2 2 2 2 2 4 3" xfId="14039"/>
    <cellStyle name="Normal 3 2 2 2 2 2 2 5" xfId="9877"/>
    <cellStyle name="Normal 3 2 2 2 2 2 2 5 2" xfId="14666"/>
    <cellStyle name="Normal 3 2 2 2 2 2 2 6" xfId="11966"/>
    <cellStyle name="Normal 3 2 2 2 2 2 3" xfId="7259"/>
    <cellStyle name="Normal 3 2 2 2 2 2 3 2" xfId="9443"/>
    <cellStyle name="Normal 3 2 2 2 2 2 3 2 2" xfId="10964"/>
    <cellStyle name="Normal 3 2 2 2 2 2 3 2 2 2" xfId="15750"/>
    <cellStyle name="Normal 3 2 2 2 2 2 3 2 3" xfId="14235"/>
    <cellStyle name="Normal 3 2 2 2 2 2 3 3" xfId="10202"/>
    <cellStyle name="Normal 3 2 2 2 2 2 3 3 2" xfId="14991"/>
    <cellStyle name="Normal 3 2 2 2 2 2 3 4" xfId="12411"/>
    <cellStyle name="Normal 3 2 2 2 2 2 4" xfId="7256"/>
    <cellStyle name="Normal 3 2 2 2 2 2 4 2" xfId="10199"/>
    <cellStyle name="Normal 3 2 2 2 2 2 4 2 2" xfId="14988"/>
    <cellStyle name="Normal 3 2 2 2 2 2 4 3" xfId="12408"/>
    <cellStyle name="Normal 3 2 2 2 2 2 5" xfId="9086"/>
    <cellStyle name="Normal 3 2 2 2 2 2 5 2" xfId="10661"/>
    <cellStyle name="Normal 3 2 2 2 2 2 5 2 2" xfId="15447"/>
    <cellStyle name="Normal 3 2 2 2 2 2 5 3" xfId="13878"/>
    <cellStyle name="Normal 3 2 2 2 2 2 6" xfId="9749"/>
    <cellStyle name="Normal 3 2 2 2 2 2 6 2" xfId="14538"/>
    <cellStyle name="Normal 3 2 2 2 2 2 7" xfId="11805"/>
    <cellStyle name="Normal 3 2 2 2 2 3" xfId="5159"/>
    <cellStyle name="Normal 3 2 2 2 2 3 2" xfId="7261"/>
    <cellStyle name="Normal 3 2 2 2 2 3 2 2" xfId="9507"/>
    <cellStyle name="Normal 3 2 2 2 2 3 2 2 2" xfId="11028"/>
    <cellStyle name="Normal 3 2 2 2 2 3 2 2 2 2" xfId="15814"/>
    <cellStyle name="Normal 3 2 2 2 2 3 2 2 3" xfId="14299"/>
    <cellStyle name="Normal 3 2 2 2 2 3 2 3" xfId="10204"/>
    <cellStyle name="Normal 3 2 2 2 2 3 2 3 2" xfId="14993"/>
    <cellStyle name="Normal 3 2 2 2 2 3 2 4" xfId="12413"/>
    <cellStyle name="Normal 3 2 2 2 2 3 3" xfId="7260"/>
    <cellStyle name="Normal 3 2 2 2 2 3 3 2" xfId="10203"/>
    <cellStyle name="Normal 3 2 2 2 2 3 3 2 2" xfId="14992"/>
    <cellStyle name="Normal 3 2 2 2 2 3 3 3" xfId="12412"/>
    <cellStyle name="Normal 3 2 2 2 2 3 4" xfId="9179"/>
    <cellStyle name="Normal 3 2 2 2 2 3 4 2" xfId="10725"/>
    <cellStyle name="Normal 3 2 2 2 2 3 4 2 2" xfId="15511"/>
    <cellStyle name="Normal 3 2 2 2 2 3 4 3" xfId="13971"/>
    <cellStyle name="Normal 3 2 2 2 2 3 5" xfId="9813"/>
    <cellStyle name="Normal 3 2 2 2 2 3 5 2" xfId="14602"/>
    <cellStyle name="Normal 3 2 2 2 2 3 6" xfId="11898"/>
    <cellStyle name="Normal 3 2 2 2 2 4" xfId="7262"/>
    <cellStyle name="Normal 3 2 2 2 2 4 2" xfId="9379"/>
    <cellStyle name="Normal 3 2 2 2 2 4 2 2" xfId="10900"/>
    <cellStyle name="Normal 3 2 2 2 2 4 2 2 2" xfId="15686"/>
    <cellStyle name="Normal 3 2 2 2 2 4 2 3" xfId="14171"/>
    <cellStyle name="Normal 3 2 2 2 2 4 3" xfId="10205"/>
    <cellStyle name="Normal 3 2 2 2 2 4 3 2" xfId="14994"/>
    <cellStyle name="Normal 3 2 2 2 2 4 4" xfId="12414"/>
    <cellStyle name="Normal 3 2 2 2 2 5" xfId="7255"/>
    <cellStyle name="Normal 3 2 2 2 2 5 2" xfId="10198"/>
    <cellStyle name="Normal 3 2 2 2 2 5 2 2" xfId="14987"/>
    <cellStyle name="Normal 3 2 2 2 2 5 3" xfId="12407"/>
    <cellStyle name="Normal 3 2 2 2 2 6" xfId="8746"/>
    <cellStyle name="Normal 3 2 2 2 2 6 2" xfId="10597"/>
    <cellStyle name="Normal 3 2 2 2 2 6 2 2" xfId="15383"/>
    <cellStyle name="Normal 3 2 2 2 2 6 3" xfId="13538"/>
    <cellStyle name="Normal 3 2 2 2 2 7" xfId="9685"/>
    <cellStyle name="Normal 3 2 2 2 2 7 2" xfId="14474"/>
    <cellStyle name="Normal 3 2 2 2 2 8" xfId="11465"/>
    <cellStyle name="Normal 3 2 2 2 3" xfId="4893"/>
    <cellStyle name="Normal 3 2 2 2 3 2" xfId="5226"/>
    <cellStyle name="Normal 3 2 2 2 3 2 2" xfId="7265"/>
    <cellStyle name="Normal 3 2 2 2 3 2 2 2" xfId="9539"/>
    <cellStyle name="Normal 3 2 2 2 3 2 2 2 2" xfId="11060"/>
    <cellStyle name="Normal 3 2 2 2 3 2 2 2 2 2" xfId="15846"/>
    <cellStyle name="Normal 3 2 2 2 3 2 2 2 3" xfId="14331"/>
    <cellStyle name="Normal 3 2 2 2 3 2 2 3" xfId="10208"/>
    <cellStyle name="Normal 3 2 2 2 3 2 2 3 2" xfId="14997"/>
    <cellStyle name="Normal 3 2 2 2 3 2 2 4" xfId="12417"/>
    <cellStyle name="Normal 3 2 2 2 3 2 3" xfId="7264"/>
    <cellStyle name="Normal 3 2 2 2 3 2 3 2" xfId="10207"/>
    <cellStyle name="Normal 3 2 2 2 3 2 3 2 2" xfId="14996"/>
    <cellStyle name="Normal 3 2 2 2 3 2 3 3" xfId="12416"/>
    <cellStyle name="Normal 3 2 2 2 3 2 4" xfId="9215"/>
    <cellStyle name="Normal 3 2 2 2 3 2 4 2" xfId="10757"/>
    <cellStyle name="Normal 3 2 2 2 3 2 4 2 2" xfId="15543"/>
    <cellStyle name="Normal 3 2 2 2 3 2 4 3" xfId="14007"/>
    <cellStyle name="Normal 3 2 2 2 3 2 5" xfId="9845"/>
    <cellStyle name="Normal 3 2 2 2 3 2 5 2" xfId="14634"/>
    <cellStyle name="Normal 3 2 2 2 3 2 6" xfId="11934"/>
    <cellStyle name="Normal 3 2 2 2 3 3" xfId="7266"/>
    <cellStyle name="Normal 3 2 2 2 3 3 2" xfId="9411"/>
    <cellStyle name="Normal 3 2 2 2 3 3 2 2" xfId="10932"/>
    <cellStyle name="Normal 3 2 2 2 3 3 2 2 2" xfId="15718"/>
    <cellStyle name="Normal 3 2 2 2 3 3 2 3" xfId="14203"/>
    <cellStyle name="Normal 3 2 2 2 3 3 3" xfId="10209"/>
    <cellStyle name="Normal 3 2 2 2 3 3 3 2" xfId="14998"/>
    <cellStyle name="Normal 3 2 2 2 3 3 4" xfId="12418"/>
    <cellStyle name="Normal 3 2 2 2 3 4" xfId="7263"/>
    <cellStyle name="Normal 3 2 2 2 3 4 2" xfId="10206"/>
    <cellStyle name="Normal 3 2 2 2 3 4 2 2" xfId="14995"/>
    <cellStyle name="Normal 3 2 2 2 3 4 3" xfId="12415"/>
    <cellStyle name="Normal 3 2 2 2 3 5" xfId="8916"/>
    <cellStyle name="Normal 3 2 2 2 3 5 2" xfId="10629"/>
    <cellStyle name="Normal 3 2 2 2 3 5 2 2" xfId="15415"/>
    <cellStyle name="Normal 3 2 2 2 3 5 3" xfId="13708"/>
    <cellStyle name="Normal 3 2 2 2 3 6" xfId="9717"/>
    <cellStyle name="Normal 3 2 2 2 3 6 2" xfId="14506"/>
    <cellStyle name="Normal 3 2 2 2 3 7" xfId="11635"/>
    <cellStyle name="Normal 3 2 2 2 4" xfId="5127"/>
    <cellStyle name="Normal 3 2 2 2 4 2" xfId="7268"/>
    <cellStyle name="Normal 3 2 2 2 4 2 2" xfId="9475"/>
    <cellStyle name="Normal 3 2 2 2 4 2 2 2" xfId="10996"/>
    <cellStyle name="Normal 3 2 2 2 4 2 2 2 2" xfId="15782"/>
    <cellStyle name="Normal 3 2 2 2 4 2 2 3" xfId="14267"/>
    <cellStyle name="Normal 3 2 2 2 4 2 3" xfId="10211"/>
    <cellStyle name="Normal 3 2 2 2 4 2 3 2" xfId="15000"/>
    <cellStyle name="Normal 3 2 2 2 4 2 4" xfId="12420"/>
    <cellStyle name="Normal 3 2 2 2 4 3" xfId="7267"/>
    <cellStyle name="Normal 3 2 2 2 4 3 2" xfId="10210"/>
    <cellStyle name="Normal 3 2 2 2 4 3 2 2" xfId="14999"/>
    <cellStyle name="Normal 3 2 2 2 4 3 3" xfId="12419"/>
    <cellStyle name="Normal 3 2 2 2 4 4" xfId="9147"/>
    <cellStyle name="Normal 3 2 2 2 4 4 2" xfId="10693"/>
    <cellStyle name="Normal 3 2 2 2 4 4 2 2" xfId="15479"/>
    <cellStyle name="Normal 3 2 2 2 4 4 3" xfId="13939"/>
    <cellStyle name="Normal 3 2 2 2 4 5" xfId="9781"/>
    <cellStyle name="Normal 3 2 2 2 4 5 2" xfId="14570"/>
    <cellStyle name="Normal 3 2 2 2 4 6" xfId="11866"/>
    <cellStyle name="Normal 3 2 2 2 5" xfId="7269"/>
    <cellStyle name="Normal 3 2 2 2 5 2" xfId="9347"/>
    <cellStyle name="Normal 3 2 2 2 5 2 2" xfId="10868"/>
    <cellStyle name="Normal 3 2 2 2 5 2 2 2" xfId="15654"/>
    <cellStyle name="Normal 3 2 2 2 5 2 3" xfId="14139"/>
    <cellStyle name="Normal 3 2 2 2 5 3" xfId="10212"/>
    <cellStyle name="Normal 3 2 2 2 5 3 2" xfId="15001"/>
    <cellStyle name="Normal 3 2 2 2 5 4" xfId="12421"/>
    <cellStyle name="Normal 3 2 2 2 6" xfId="7254"/>
    <cellStyle name="Normal 3 2 2 2 6 2" xfId="10197"/>
    <cellStyle name="Normal 3 2 2 2 6 2 2" xfId="14986"/>
    <cellStyle name="Normal 3 2 2 2 6 3" xfId="12406"/>
    <cellStyle name="Normal 3 2 2 2 7" xfId="8576"/>
    <cellStyle name="Normal 3 2 2 2 7 2" xfId="10565"/>
    <cellStyle name="Normal 3 2 2 2 7 2 2" xfId="15351"/>
    <cellStyle name="Normal 3 2 2 2 7 3" xfId="13368"/>
    <cellStyle name="Normal 3 2 2 2 8" xfId="9653"/>
    <cellStyle name="Normal 3 2 2 2 8 2" xfId="14442"/>
    <cellStyle name="Normal 3 2 2 2 9" xfId="11295"/>
    <cellStyle name="Normal 3 2 2 3" xfId="4596"/>
    <cellStyle name="Normal 3 2 2 3 2" xfId="4978"/>
    <cellStyle name="Normal 3 2 2 3 2 2" xfId="5242"/>
    <cellStyle name="Normal 3 2 2 3 2 2 2" xfId="7273"/>
    <cellStyle name="Normal 3 2 2 3 2 2 2 2" xfId="9555"/>
    <cellStyle name="Normal 3 2 2 3 2 2 2 2 2" xfId="11076"/>
    <cellStyle name="Normal 3 2 2 3 2 2 2 2 2 2" xfId="15862"/>
    <cellStyle name="Normal 3 2 2 3 2 2 2 2 3" xfId="14347"/>
    <cellStyle name="Normal 3 2 2 3 2 2 2 3" xfId="10216"/>
    <cellStyle name="Normal 3 2 2 3 2 2 2 3 2" xfId="15005"/>
    <cellStyle name="Normal 3 2 2 3 2 2 2 4" xfId="12425"/>
    <cellStyle name="Normal 3 2 2 3 2 2 3" xfId="7272"/>
    <cellStyle name="Normal 3 2 2 3 2 2 3 2" xfId="10215"/>
    <cellStyle name="Normal 3 2 2 3 2 2 3 2 2" xfId="15004"/>
    <cellStyle name="Normal 3 2 2 3 2 2 3 3" xfId="12424"/>
    <cellStyle name="Normal 3 2 2 3 2 2 4" xfId="9231"/>
    <cellStyle name="Normal 3 2 2 3 2 2 4 2" xfId="10773"/>
    <cellStyle name="Normal 3 2 2 3 2 2 4 2 2" xfId="15559"/>
    <cellStyle name="Normal 3 2 2 3 2 2 4 3" xfId="14023"/>
    <cellStyle name="Normal 3 2 2 3 2 2 5" xfId="9861"/>
    <cellStyle name="Normal 3 2 2 3 2 2 5 2" xfId="14650"/>
    <cellStyle name="Normal 3 2 2 3 2 2 6" xfId="11950"/>
    <cellStyle name="Normal 3 2 2 3 2 3" xfId="7274"/>
    <cellStyle name="Normal 3 2 2 3 2 3 2" xfId="9427"/>
    <cellStyle name="Normal 3 2 2 3 2 3 2 2" xfId="10948"/>
    <cellStyle name="Normal 3 2 2 3 2 3 2 2 2" xfId="15734"/>
    <cellStyle name="Normal 3 2 2 3 2 3 2 3" xfId="14219"/>
    <cellStyle name="Normal 3 2 2 3 2 3 3" xfId="10217"/>
    <cellStyle name="Normal 3 2 2 3 2 3 3 2" xfId="15006"/>
    <cellStyle name="Normal 3 2 2 3 2 3 4" xfId="12426"/>
    <cellStyle name="Normal 3 2 2 3 2 4" xfId="7271"/>
    <cellStyle name="Normal 3 2 2 3 2 4 2" xfId="10214"/>
    <cellStyle name="Normal 3 2 2 3 2 4 2 2" xfId="15003"/>
    <cellStyle name="Normal 3 2 2 3 2 4 3" xfId="12423"/>
    <cellStyle name="Normal 3 2 2 3 2 5" xfId="9001"/>
    <cellStyle name="Normal 3 2 2 3 2 5 2" xfId="10645"/>
    <cellStyle name="Normal 3 2 2 3 2 5 2 2" xfId="15431"/>
    <cellStyle name="Normal 3 2 2 3 2 5 3" xfId="13793"/>
    <cellStyle name="Normal 3 2 2 3 2 6" xfId="9733"/>
    <cellStyle name="Normal 3 2 2 3 2 6 2" xfId="14522"/>
    <cellStyle name="Normal 3 2 2 3 2 7" xfId="11720"/>
    <cellStyle name="Normal 3 2 2 3 3" xfId="5143"/>
    <cellStyle name="Normal 3 2 2 3 3 2" xfId="7276"/>
    <cellStyle name="Normal 3 2 2 3 3 2 2" xfId="9491"/>
    <cellStyle name="Normal 3 2 2 3 3 2 2 2" xfId="11012"/>
    <cellStyle name="Normal 3 2 2 3 3 2 2 2 2" xfId="15798"/>
    <cellStyle name="Normal 3 2 2 3 3 2 2 3" xfId="14283"/>
    <cellStyle name="Normal 3 2 2 3 3 2 3" xfId="10219"/>
    <cellStyle name="Normal 3 2 2 3 3 2 3 2" xfId="15008"/>
    <cellStyle name="Normal 3 2 2 3 3 2 4" xfId="12428"/>
    <cellStyle name="Normal 3 2 2 3 3 3" xfId="7275"/>
    <cellStyle name="Normal 3 2 2 3 3 3 2" xfId="10218"/>
    <cellStyle name="Normal 3 2 2 3 3 3 2 2" xfId="15007"/>
    <cellStyle name="Normal 3 2 2 3 3 3 3" xfId="12427"/>
    <cellStyle name="Normal 3 2 2 3 3 4" xfId="9163"/>
    <cellStyle name="Normal 3 2 2 3 3 4 2" xfId="10709"/>
    <cellStyle name="Normal 3 2 2 3 3 4 2 2" xfId="15495"/>
    <cellStyle name="Normal 3 2 2 3 3 4 3" xfId="13955"/>
    <cellStyle name="Normal 3 2 2 3 3 5" xfId="9797"/>
    <cellStyle name="Normal 3 2 2 3 3 5 2" xfId="14586"/>
    <cellStyle name="Normal 3 2 2 3 3 6" xfId="11882"/>
    <cellStyle name="Normal 3 2 2 3 4" xfId="7277"/>
    <cellStyle name="Normal 3 2 2 3 4 2" xfId="9363"/>
    <cellStyle name="Normal 3 2 2 3 4 2 2" xfId="10884"/>
    <cellStyle name="Normal 3 2 2 3 4 2 2 2" xfId="15670"/>
    <cellStyle name="Normal 3 2 2 3 4 2 3" xfId="14155"/>
    <cellStyle name="Normal 3 2 2 3 4 3" xfId="10220"/>
    <cellStyle name="Normal 3 2 2 3 4 3 2" xfId="15009"/>
    <cellStyle name="Normal 3 2 2 3 4 4" xfId="12429"/>
    <cellStyle name="Normal 3 2 2 3 5" xfId="7270"/>
    <cellStyle name="Normal 3 2 2 3 5 2" xfId="10213"/>
    <cellStyle name="Normal 3 2 2 3 5 2 2" xfId="15002"/>
    <cellStyle name="Normal 3 2 2 3 5 3" xfId="12422"/>
    <cellStyle name="Normal 3 2 2 3 6" xfId="8661"/>
    <cellStyle name="Normal 3 2 2 3 6 2" xfId="10581"/>
    <cellStyle name="Normal 3 2 2 3 6 2 2" xfId="15367"/>
    <cellStyle name="Normal 3 2 2 3 6 3" xfId="13453"/>
    <cellStyle name="Normal 3 2 2 3 7" xfId="9669"/>
    <cellStyle name="Normal 3 2 2 3 7 2" xfId="14458"/>
    <cellStyle name="Normal 3 2 2 3 8" xfId="11380"/>
    <cellStyle name="Normal 3 2 2 4" xfId="4808"/>
    <cellStyle name="Normal 3 2 2 4 2" xfId="5210"/>
    <cellStyle name="Normal 3 2 2 4 2 2" xfId="7280"/>
    <cellStyle name="Normal 3 2 2 4 2 2 2" xfId="9523"/>
    <cellStyle name="Normal 3 2 2 4 2 2 2 2" xfId="11044"/>
    <cellStyle name="Normal 3 2 2 4 2 2 2 2 2" xfId="15830"/>
    <cellStyle name="Normal 3 2 2 4 2 2 2 3" xfId="14315"/>
    <cellStyle name="Normal 3 2 2 4 2 2 3" xfId="10223"/>
    <cellStyle name="Normal 3 2 2 4 2 2 3 2" xfId="15012"/>
    <cellStyle name="Normal 3 2 2 4 2 2 4" xfId="12432"/>
    <cellStyle name="Normal 3 2 2 4 2 3" xfId="7279"/>
    <cellStyle name="Normal 3 2 2 4 2 3 2" xfId="10222"/>
    <cellStyle name="Normal 3 2 2 4 2 3 2 2" xfId="15011"/>
    <cellStyle name="Normal 3 2 2 4 2 3 3" xfId="12431"/>
    <cellStyle name="Normal 3 2 2 4 2 4" xfId="9199"/>
    <cellStyle name="Normal 3 2 2 4 2 4 2" xfId="10741"/>
    <cellStyle name="Normal 3 2 2 4 2 4 2 2" xfId="15527"/>
    <cellStyle name="Normal 3 2 2 4 2 4 3" xfId="13991"/>
    <cellStyle name="Normal 3 2 2 4 2 5" xfId="9829"/>
    <cellStyle name="Normal 3 2 2 4 2 5 2" xfId="14618"/>
    <cellStyle name="Normal 3 2 2 4 2 6" xfId="11918"/>
    <cellStyle name="Normal 3 2 2 4 3" xfId="7281"/>
    <cellStyle name="Normal 3 2 2 4 3 2" xfId="9395"/>
    <cellStyle name="Normal 3 2 2 4 3 2 2" xfId="10916"/>
    <cellStyle name="Normal 3 2 2 4 3 2 2 2" xfId="15702"/>
    <cellStyle name="Normal 3 2 2 4 3 2 3" xfId="14187"/>
    <cellStyle name="Normal 3 2 2 4 3 3" xfId="10224"/>
    <cellStyle name="Normal 3 2 2 4 3 3 2" xfId="15013"/>
    <cellStyle name="Normal 3 2 2 4 3 4" xfId="12433"/>
    <cellStyle name="Normal 3 2 2 4 4" xfId="7278"/>
    <cellStyle name="Normal 3 2 2 4 4 2" xfId="10221"/>
    <cellStyle name="Normal 3 2 2 4 4 2 2" xfId="15010"/>
    <cellStyle name="Normal 3 2 2 4 4 3" xfId="12430"/>
    <cellStyle name="Normal 3 2 2 4 5" xfId="8831"/>
    <cellStyle name="Normal 3 2 2 4 5 2" xfId="10613"/>
    <cellStyle name="Normal 3 2 2 4 5 2 2" xfId="15399"/>
    <cellStyle name="Normal 3 2 2 4 5 3" xfId="13623"/>
    <cellStyle name="Normal 3 2 2 4 6" xfId="9701"/>
    <cellStyle name="Normal 3 2 2 4 6 2" xfId="14490"/>
    <cellStyle name="Normal 3 2 2 4 7" xfId="11550"/>
    <cellStyle name="Normal 3 2 2 5" xfId="5111"/>
    <cellStyle name="Normal 3 2 2 5 2" xfId="7283"/>
    <cellStyle name="Normal 3 2 2 5 2 2" xfId="9459"/>
    <cellStyle name="Normal 3 2 2 5 2 2 2" xfId="10980"/>
    <cellStyle name="Normal 3 2 2 5 2 2 2 2" xfId="15766"/>
    <cellStyle name="Normal 3 2 2 5 2 2 3" xfId="14251"/>
    <cellStyle name="Normal 3 2 2 5 2 3" xfId="10226"/>
    <cellStyle name="Normal 3 2 2 5 2 3 2" xfId="15015"/>
    <cellStyle name="Normal 3 2 2 5 2 4" xfId="12435"/>
    <cellStyle name="Normal 3 2 2 5 3" xfId="7282"/>
    <cellStyle name="Normal 3 2 2 5 3 2" xfId="10225"/>
    <cellStyle name="Normal 3 2 2 5 3 2 2" xfId="15014"/>
    <cellStyle name="Normal 3 2 2 5 3 3" xfId="12434"/>
    <cellStyle name="Normal 3 2 2 5 4" xfId="9131"/>
    <cellStyle name="Normal 3 2 2 5 4 2" xfId="10677"/>
    <cellStyle name="Normal 3 2 2 5 4 2 2" xfId="15463"/>
    <cellStyle name="Normal 3 2 2 5 4 3" xfId="13923"/>
    <cellStyle name="Normal 3 2 2 5 5" xfId="9765"/>
    <cellStyle name="Normal 3 2 2 5 5 2" xfId="14554"/>
    <cellStyle name="Normal 3 2 2 5 6" xfId="11850"/>
    <cellStyle name="Normal 3 2 2 6" xfId="7284"/>
    <cellStyle name="Normal 3 2 2 6 2" xfId="9331"/>
    <cellStyle name="Normal 3 2 2 6 2 2" xfId="10852"/>
    <cellStyle name="Normal 3 2 2 6 2 2 2" xfId="15638"/>
    <cellStyle name="Normal 3 2 2 6 2 3" xfId="14123"/>
    <cellStyle name="Normal 3 2 2 6 3" xfId="10227"/>
    <cellStyle name="Normal 3 2 2 6 3 2" xfId="15016"/>
    <cellStyle name="Normal 3 2 2 6 4" xfId="12436"/>
    <cellStyle name="Normal 3 2 2 7" xfId="7253"/>
    <cellStyle name="Normal 3 2 2 7 2" xfId="10196"/>
    <cellStyle name="Normal 3 2 2 7 2 2" xfId="14985"/>
    <cellStyle name="Normal 3 2 2 7 3" xfId="12405"/>
    <cellStyle name="Normal 3 2 2 8" xfId="8491"/>
    <cellStyle name="Normal 3 2 2 8 2" xfId="10549"/>
    <cellStyle name="Normal 3 2 2 8 2 2" xfId="15335"/>
    <cellStyle name="Normal 3 2 2 8 3" xfId="13283"/>
    <cellStyle name="Normal 3 2 2 9" xfId="9637"/>
    <cellStyle name="Normal 3 2 2 9 2" xfId="14426"/>
    <cellStyle name="Normal 3 2 3" xfId="4436"/>
    <cellStyle name="Normal 3 2 3 2" xfId="4638"/>
    <cellStyle name="Normal 3 2 3 2 2" xfId="5020"/>
    <cellStyle name="Normal 3 2 3 2 2 2" xfId="5250"/>
    <cellStyle name="Normal 3 2 3 2 2 2 2" xfId="7289"/>
    <cellStyle name="Normal 3 2 3 2 2 2 2 2" xfId="9563"/>
    <cellStyle name="Normal 3 2 3 2 2 2 2 2 2" xfId="11084"/>
    <cellStyle name="Normal 3 2 3 2 2 2 2 2 2 2" xfId="15870"/>
    <cellStyle name="Normal 3 2 3 2 2 2 2 2 3" xfId="14355"/>
    <cellStyle name="Normal 3 2 3 2 2 2 2 3" xfId="10232"/>
    <cellStyle name="Normal 3 2 3 2 2 2 2 3 2" xfId="15021"/>
    <cellStyle name="Normal 3 2 3 2 2 2 2 4" xfId="12441"/>
    <cellStyle name="Normal 3 2 3 2 2 2 3" xfId="7288"/>
    <cellStyle name="Normal 3 2 3 2 2 2 3 2" xfId="10231"/>
    <cellStyle name="Normal 3 2 3 2 2 2 3 2 2" xfId="15020"/>
    <cellStyle name="Normal 3 2 3 2 2 2 3 3" xfId="12440"/>
    <cellStyle name="Normal 3 2 3 2 2 2 4" xfId="9239"/>
    <cellStyle name="Normal 3 2 3 2 2 2 4 2" xfId="10781"/>
    <cellStyle name="Normal 3 2 3 2 2 2 4 2 2" xfId="15567"/>
    <cellStyle name="Normal 3 2 3 2 2 2 4 3" xfId="14031"/>
    <cellStyle name="Normal 3 2 3 2 2 2 5" xfId="9869"/>
    <cellStyle name="Normal 3 2 3 2 2 2 5 2" xfId="14658"/>
    <cellStyle name="Normal 3 2 3 2 2 2 6" xfId="11958"/>
    <cellStyle name="Normal 3 2 3 2 2 3" xfId="7290"/>
    <cellStyle name="Normal 3 2 3 2 2 3 2" xfId="9435"/>
    <cellStyle name="Normal 3 2 3 2 2 3 2 2" xfId="10956"/>
    <cellStyle name="Normal 3 2 3 2 2 3 2 2 2" xfId="15742"/>
    <cellStyle name="Normal 3 2 3 2 2 3 2 3" xfId="14227"/>
    <cellStyle name="Normal 3 2 3 2 2 3 3" xfId="10233"/>
    <cellStyle name="Normal 3 2 3 2 2 3 3 2" xfId="15022"/>
    <cellStyle name="Normal 3 2 3 2 2 3 4" xfId="12442"/>
    <cellStyle name="Normal 3 2 3 2 2 4" xfId="7287"/>
    <cellStyle name="Normal 3 2 3 2 2 4 2" xfId="10230"/>
    <cellStyle name="Normal 3 2 3 2 2 4 2 2" xfId="15019"/>
    <cellStyle name="Normal 3 2 3 2 2 4 3" xfId="12439"/>
    <cellStyle name="Normal 3 2 3 2 2 5" xfId="9043"/>
    <cellStyle name="Normal 3 2 3 2 2 5 2" xfId="10653"/>
    <cellStyle name="Normal 3 2 3 2 2 5 2 2" xfId="15439"/>
    <cellStyle name="Normal 3 2 3 2 2 5 3" xfId="13835"/>
    <cellStyle name="Normal 3 2 3 2 2 6" xfId="9741"/>
    <cellStyle name="Normal 3 2 3 2 2 6 2" xfId="14530"/>
    <cellStyle name="Normal 3 2 3 2 2 7" xfId="11762"/>
    <cellStyle name="Normal 3 2 3 2 3" xfId="5151"/>
    <cellStyle name="Normal 3 2 3 2 3 2" xfId="7292"/>
    <cellStyle name="Normal 3 2 3 2 3 2 2" xfId="9499"/>
    <cellStyle name="Normal 3 2 3 2 3 2 2 2" xfId="11020"/>
    <cellStyle name="Normal 3 2 3 2 3 2 2 2 2" xfId="15806"/>
    <cellStyle name="Normal 3 2 3 2 3 2 2 3" xfId="14291"/>
    <cellStyle name="Normal 3 2 3 2 3 2 3" xfId="10235"/>
    <cellStyle name="Normal 3 2 3 2 3 2 3 2" xfId="15024"/>
    <cellStyle name="Normal 3 2 3 2 3 2 4" xfId="12444"/>
    <cellStyle name="Normal 3 2 3 2 3 3" xfId="7291"/>
    <cellStyle name="Normal 3 2 3 2 3 3 2" xfId="10234"/>
    <cellStyle name="Normal 3 2 3 2 3 3 2 2" xfId="15023"/>
    <cellStyle name="Normal 3 2 3 2 3 3 3" xfId="12443"/>
    <cellStyle name="Normal 3 2 3 2 3 4" xfId="9171"/>
    <cellStyle name="Normal 3 2 3 2 3 4 2" xfId="10717"/>
    <cellStyle name="Normal 3 2 3 2 3 4 2 2" xfId="15503"/>
    <cellStyle name="Normal 3 2 3 2 3 4 3" xfId="13963"/>
    <cellStyle name="Normal 3 2 3 2 3 5" xfId="9805"/>
    <cellStyle name="Normal 3 2 3 2 3 5 2" xfId="14594"/>
    <cellStyle name="Normal 3 2 3 2 3 6" xfId="11890"/>
    <cellStyle name="Normal 3 2 3 2 4" xfId="7293"/>
    <cellStyle name="Normal 3 2 3 2 4 2" xfId="9371"/>
    <cellStyle name="Normal 3 2 3 2 4 2 2" xfId="10892"/>
    <cellStyle name="Normal 3 2 3 2 4 2 2 2" xfId="15678"/>
    <cellStyle name="Normal 3 2 3 2 4 2 3" xfId="14163"/>
    <cellStyle name="Normal 3 2 3 2 4 3" xfId="10236"/>
    <cellStyle name="Normal 3 2 3 2 4 3 2" xfId="15025"/>
    <cellStyle name="Normal 3 2 3 2 4 4" xfId="12445"/>
    <cellStyle name="Normal 3 2 3 2 5" xfId="7286"/>
    <cellStyle name="Normal 3 2 3 2 5 2" xfId="10229"/>
    <cellStyle name="Normal 3 2 3 2 5 2 2" xfId="15018"/>
    <cellStyle name="Normal 3 2 3 2 5 3" xfId="12438"/>
    <cellStyle name="Normal 3 2 3 2 6" xfId="8703"/>
    <cellStyle name="Normal 3 2 3 2 6 2" xfId="10589"/>
    <cellStyle name="Normal 3 2 3 2 6 2 2" xfId="15375"/>
    <cellStyle name="Normal 3 2 3 2 6 3" xfId="13495"/>
    <cellStyle name="Normal 3 2 3 2 7" xfId="9677"/>
    <cellStyle name="Normal 3 2 3 2 7 2" xfId="14466"/>
    <cellStyle name="Normal 3 2 3 2 8" xfId="11422"/>
    <cellStyle name="Normal 3 2 3 3" xfId="4850"/>
    <cellStyle name="Normal 3 2 3 3 2" xfId="5218"/>
    <cellStyle name="Normal 3 2 3 3 2 2" xfId="7296"/>
    <cellStyle name="Normal 3 2 3 3 2 2 2" xfId="9531"/>
    <cellStyle name="Normal 3 2 3 3 2 2 2 2" xfId="11052"/>
    <cellStyle name="Normal 3 2 3 3 2 2 2 2 2" xfId="15838"/>
    <cellStyle name="Normal 3 2 3 3 2 2 2 3" xfId="14323"/>
    <cellStyle name="Normal 3 2 3 3 2 2 3" xfId="10239"/>
    <cellStyle name="Normal 3 2 3 3 2 2 3 2" xfId="15028"/>
    <cellStyle name="Normal 3 2 3 3 2 2 4" xfId="12448"/>
    <cellStyle name="Normal 3 2 3 3 2 3" xfId="7295"/>
    <cellStyle name="Normal 3 2 3 3 2 3 2" xfId="10238"/>
    <cellStyle name="Normal 3 2 3 3 2 3 2 2" xfId="15027"/>
    <cellStyle name="Normal 3 2 3 3 2 3 3" xfId="12447"/>
    <cellStyle name="Normal 3 2 3 3 2 4" xfId="9207"/>
    <cellStyle name="Normal 3 2 3 3 2 4 2" xfId="10749"/>
    <cellStyle name="Normal 3 2 3 3 2 4 2 2" xfId="15535"/>
    <cellStyle name="Normal 3 2 3 3 2 4 3" xfId="13999"/>
    <cellStyle name="Normal 3 2 3 3 2 5" xfId="9837"/>
    <cellStyle name="Normal 3 2 3 3 2 5 2" xfId="14626"/>
    <cellStyle name="Normal 3 2 3 3 2 6" xfId="11926"/>
    <cellStyle name="Normal 3 2 3 3 3" xfId="7297"/>
    <cellStyle name="Normal 3 2 3 3 3 2" xfId="9403"/>
    <cellStyle name="Normal 3 2 3 3 3 2 2" xfId="10924"/>
    <cellStyle name="Normal 3 2 3 3 3 2 2 2" xfId="15710"/>
    <cellStyle name="Normal 3 2 3 3 3 2 3" xfId="14195"/>
    <cellStyle name="Normal 3 2 3 3 3 3" xfId="10240"/>
    <cellStyle name="Normal 3 2 3 3 3 3 2" xfId="15029"/>
    <cellStyle name="Normal 3 2 3 3 3 4" xfId="12449"/>
    <cellStyle name="Normal 3 2 3 3 4" xfId="7294"/>
    <cellStyle name="Normal 3 2 3 3 4 2" xfId="10237"/>
    <cellStyle name="Normal 3 2 3 3 4 2 2" xfId="15026"/>
    <cellStyle name="Normal 3 2 3 3 4 3" xfId="12446"/>
    <cellStyle name="Normal 3 2 3 3 5" xfId="8873"/>
    <cellStyle name="Normal 3 2 3 3 5 2" xfId="10621"/>
    <cellStyle name="Normal 3 2 3 3 5 2 2" xfId="15407"/>
    <cellStyle name="Normal 3 2 3 3 5 3" xfId="13665"/>
    <cellStyle name="Normal 3 2 3 3 6" xfId="9709"/>
    <cellStyle name="Normal 3 2 3 3 6 2" xfId="14498"/>
    <cellStyle name="Normal 3 2 3 3 7" xfId="11592"/>
    <cellStyle name="Normal 3 2 3 4" xfId="5119"/>
    <cellStyle name="Normal 3 2 3 4 2" xfId="7299"/>
    <cellStyle name="Normal 3 2 3 4 2 2" xfId="9467"/>
    <cellStyle name="Normal 3 2 3 4 2 2 2" xfId="10988"/>
    <cellStyle name="Normal 3 2 3 4 2 2 2 2" xfId="15774"/>
    <cellStyle name="Normal 3 2 3 4 2 2 3" xfId="14259"/>
    <cellStyle name="Normal 3 2 3 4 2 3" xfId="10242"/>
    <cellStyle name="Normal 3 2 3 4 2 3 2" xfId="15031"/>
    <cellStyle name="Normal 3 2 3 4 2 4" xfId="12451"/>
    <cellStyle name="Normal 3 2 3 4 3" xfId="7298"/>
    <cellStyle name="Normal 3 2 3 4 3 2" xfId="10241"/>
    <cellStyle name="Normal 3 2 3 4 3 2 2" xfId="15030"/>
    <cellStyle name="Normal 3 2 3 4 3 3" xfId="12450"/>
    <cellStyle name="Normal 3 2 3 4 4" xfId="9139"/>
    <cellStyle name="Normal 3 2 3 4 4 2" xfId="10685"/>
    <cellStyle name="Normal 3 2 3 4 4 2 2" xfId="15471"/>
    <cellStyle name="Normal 3 2 3 4 4 3" xfId="13931"/>
    <cellStyle name="Normal 3 2 3 4 5" xfId="9773"/>
    <cellStyle name="Normal 3 2 3 4 5 2" xfId="14562"/>
    <cellStyle name="Normal 3 2 3 4 6" xfId="11858"/>
    <cellStyle name="Normal 3 2 3 5" xfId="7300"/>
    <cellStyle name="Normal 3 2 3 5 2" xfId="9339"/>
    <cellStyle name="Normal 3 2 3 5 2 2" xfId="10860"/>
    <cellStyle name="Normal 3 2 3 5 2 2 2" xfId="15646"/>
    <cellStyle name="Normal 3 2 3 5 2 3" xfId="14131"/>
    <cellStyle name="Normal 3 2 3 5 3" xfId="10243"/>
    <cellStyle name="Normal 3 2 3 5 3 2" xfId="15032"/>
    <cellStyle name="Normal 3 2 3 5 4" xfId="12452"/>
    <cellStyle name="Normal 3 2 3 6" xfId="7285"/>
    <cellStyle name="Normal 3 2 3 6 2" xfId="10228"/>
    <cellStyle name="Normal 3 2 3 6 2 2" xfId="15017"/>
    <cellStyle name="Normal 3 2 3 6 3" xfId="12437"/>
    <cellStyle name="Normal 3 2 3 7" xfId="8533"/>
    <cellStyle name="Normal 3 2 3 7 2" xfId="10557"/>
    <cellStyle name="Normal 3 2 3 7 2 2" xfId="15343"/>
    <cellStyle name="Normal 3 2 3 7 3" xfId="13325"/>
    <cellStyle name="Normal 3 2 3 8" xfId="9645"/>
    <cellStyle name="Normal 3 2 3 8 2" xfId="14434"/>
    <cellStyle name="Normal 3 2 3 9" xfId="11252"/>
    <cellStyle name="Normal 3 2 4" xfId="4553"/>
    <cellStyle name="Normal 3 2 4 2" xfId="4935"/>
    <cellStyle name="Normal 3 2 4 2 2" xfId="5234"/>
    <cellStyle name="Normal 3 2 4 2 2 2" xfId="7304"/>
    <cellStyle name="Normal 3 2 4 2 2 2 2" xfId="9547"/>
    <cellStyle name="Normal 3 2 4 2 2 2 2 2" xfId="11068"/>
    <cellStyle name="Normal 3 2 4 2 2 2 2 2 2" xfId="15854"/>
    <cellStyle name="Normal 3 2 4 2 2 2 2 3" xfId="14339"/>
    <cellStyle name="Normal 3 2 4 2 2 2 3" xfId="10247"/>
    <cellStyle name="Normal 3 2 4 2 2 2 3 2" xfId="15036"/>
    <cellStyle name="Normal 3 2 4 2 2 2 4" xfId="12456"/>
    <cellStyle name="Normal 3 2 4 2 2 3" xfId="7303"/>
    <cellStyle name="Normal 3 2 4 2 2 3 2" xfId="10246"/>
    <cellStyle name="Normal 3 2 4 2 2 3 2 2" xfId="15035"/>
    <cellStyle name="Normal 3 2 4 2 2 3 3" xfId="12455"/>
    <cellStyle name="Normal 3 2 4 2 2 4" xfId="9223"/>
    <cellStyle name="Normal 3 2 4 2 2 4 2" xfId="10765"/>
    <cellStyle name="Normal 3 2 4 2 2 4 2 2" xfId="15551"/>
    <cellStyle name="Normal 3 2 4 2 2 4 3" xfId="14015"/>
    <cellStyle name="Normal 3 2 4 2 2 5" xfId="9853"/>
    <cellStyle name="Normal 3 2 4 2 2 5 2" xfId="14642"/>
    <cellStyle name="Normal 3 2 4 2 2 6" xfId="11942"/>
    <cellStyle name="Normal 3 2 4 2 3" xfId="7305"/>
    <cellStyle name="Normal 3 2 4 2 3 2" xfId="9419"/>
    <cellStyle name="Normal 3 2 4 2 3 2 2" xfId="10940"/>
    <cellStyle name="Normal 3 2 4 2 3 2 2 2" xfId="15726"/>
    <cellStyle name="Normal 3 2 4 2 3 2 3" xfId="14211"/>
    <cellStyle name="Normal 3 2 4 2 3 3" xfId="10248"/>
    <cellStyle name="Normal 3 2 4 2 3 3 2" xfId="15037"/>
    <cellStyle name="Normal 3 2 4 2 3 4" xfId="12457"/>
    <cellStyle name="Normal 3 2 4 2 4" xfId="7302"/>
    <cellStyle name="Normal 3 2 4 2 4 2" xfId="10245"/>
    <cellStyle name="Normal 3 2 4 2 4 2 2" xfId="15034"/>
    <cellStyle name="Normal 3 2 4 2 4 3" xfId="12454"/>
    <cellStyle name="Normal 3 2 4 2 5" xfId="8958"/>
    <cellStyle name="Normal 3 2 4 2 5 2" xfId="10637"/>
    <cellStyle name="Normal 3 2 4 2 5 2 2" xfId="15423"/>
    <cellStyle name="Normal 3 2 4 2 5 3" xfId="13750"/>
    <cellStyle name="Normal 3 2 4 2 6" xfId="9725"/>
    <cellStyle name="Normal 3 2 4 2 6 2" xfId="14514"/>
    <cellStyle name="Normal 3 2 4 2 7" xfId="11677"/>
    <cellStyle name="Normal 3 2 4 3" xfId="5135"/>
    <cellStyle name="Normal 3 2 4 3 2" xfId="7307"/>
    <cellStyle name="Normal 3 2 4 3 2 2" xfId="9483"/>
    <cellStyle name="Normal 3 2 4 3 2 2 2" xfId="11004"/>
    <cellStyle name="Normal 3 2 4 3 2 2 2 2" xfId="15790"/>
    <cellStyle name="Normal 3 2 4 3 2 2 3" xfId="14275"/>
    <cellStyle name="Normal 3 2 4 3 2 3" xfId="10250"/>
    <cellStyle name="Normal 3 2 4 3 2 3 2" xfId="15039"/>
    <cellStyle name="Normal 3 2 4 3 2 4" xfId="12459"/>
    <cellStyle name="Normal 3 2 4 3 3" xfId="7306"/>
    <cellStyle name="Normal 3 2 4 3 3 2" xfId="10249"/>
    <cellStyle name="Normal 3 2 4 3 3 2 2" xfId="15038"/>
    <cellStyle name="Normal 3 2 4 3 3 3" xfId="12458"/>
    <cellStyle name="Normal 3 2 4 3 4" xfId="9155"/>
    <cellStyle name="Normal 3 2 4 3 4 2" xfId="10701"/>
    <cellStyle name="Normal 3 2 4 3 4 2 2" xfId="15487"/>
    <cellStyle name="Normal 3 2 4 3 4 3" xfId="13947"/>
    <cellStyle name="Normal 3 2 4 3 5" xfId="9789"/>
    <cellStyle name="Normal 3 2 4 3 5 2" xfId="14578"/>
    <cellStyle name="Normal 3 2 4 3 6" xfId="11874"/>
    <cellStyle name="Normal 3 2 4 4" xfId="7308"/>
    <cellStyle name="Normal 3 2 4 4 2" xfId="9355"/>
    <cellStyle name="Normal 3 2 4 4 2 2" xfId="10876"/>
    <cellStyle name="Normal 3 2 4 4 2 2 2" xfId="15662"/>
    <cellStyle name="Normal 3 2 4 4 2 3" xfId="14147"/>
    <cellStyle name="Normal 3 2 4 4 3" xfId="10251"/>
    <cellStyle name="Normal 3 2 4 4 3 2" xfId="15040"/>
    <cellStyle name="Normal 3 2 4 4 4" xfId="12460"/>
    <cellStyle name="Normal 3 2 4 5" xfId="7301"/>
    <cellStyle name="Normal 3 2 4 5 2" xfId="10244"/>
    <cellStyle name="Normal 3 2 4 5 2 2" xfId="15033"/>
    <cellStyle name="Normal 3 2 4 5 3" xfId="12453"/>
    <cellStyle name="Normal 3 2 4 6" xfId="8618"/>
    <cellStyle name="Normal 3 2 4 6 2" xfId="10573"/>
    <cellStyle name="Normal 3 2 4 6 2 2" xfId="15359"/>
    <cellStyle name="Normal 3 2 4 6 3" xfId="13410"/>
    <cellStyle name="Normal 3 2 4 7" xfId="9661"/>
    <cellStyle name="Normal 3 2 4 7 2" xfId="14450"/>
    <cellStyle name="Normal 3 2 4 8" xfId="11337"/>
    <cellStyle name="Normal 3 2 5" xfId="4745"/>
    <cellStyle name="Normal 3 2 5 2" xfId="5180"/>
    <cellStyle name="Normal 3 2 5 2 2" xfId="7311"/>
    <cellStyle name="Normal 3 2 5 2 2 2" xfId="9515"/>
    <cellStyle name="Normal 3 2 5 2 2 2 2" xfId="11036"/>
    <cellStyle name="Normal 3 2 5 2 2 2 2 2" xfId="15822"/>
    <cellStyle name="Normal 3 2 5 2 2 2 3" xfId="14307"/>
    <cellStyle name="Normal 3 2 5 2 2 3" xfId="10254"/>
    <cellStyle name="Normal 3 2 5 2 2 3 2" xfId="15043"/>
    <cellStyle name="Normal 3 2 5 2 2 4" xfId="12463"/>
    <cellStyle name="Normal 3 2 5 2 3" xfId="7310"/>
    <cellStyle name="Normal 3 2 5 2 3 2" xfId="10253"/>
    <cellStyle name="Normal 3 2 5 2 3 2 2" xfId="15042"/>
    <cellStyle name="Normal 3 2 5 2 3 3" xfId="12462"/>
    <cellStyle name="Normal 3 2 5 2 4" xfId="9187"/>
    <cellStyle name="Normal 3 2 5 2 4 2" xfId="10733"/>
    <cellStyle name="Normal 3 2 5 2 4 2 2" xfId="15519"/>
    <cellStyle name="Normal 3 2 5 2 4 3" xfId="13979"/>
    <cellStyle name="Normal 3 2 5 2 5" xfId="9821"/>
    <cellStyle name="Normal 3 2 5 2 5 2" xfId="14610"/>
    <cellStyle name="Normal 3 2 5 2 6" xfId="11906"/>
    <cellStyle name="Normal 3 2 5 3" xfId="7312"/>
    <cellStyle name="Normal 3 2 5 3 2" xfId="9387"/>
    <cellStyle name="Normal 3 2 5 3 2 2" xfId="10908"/>
    <cellStyle name="Normal 3 2 5 3 2 2 2" xfId="15694"/>
    <cellStyle name="Normal 3 2 5 3 2 3" xfId="14179"/>
    <cellStyle name="Normal 3 2 5 3 3" xfId="10255"/>
    <cellStyle name="Normal 3 2 5 3 3 2" xfId="15044"/>
    <cellStyle name="Normal 3 2 5 3 4" xfId="12464"/>
    <cellStyle name="Normal 3 2 5 4" xfId="7309"/>
    <cellStyle name="Normal 3 2 5 4 2" xfId="10252"/>
    <cellStyle name="Normal 3 2 5 4 2 2" xfId="15041"/>
    <cellStyle name="Normal 3 2 5 4 3" xfId="12461"/>
    <cellStyle name="Normal 3 2 5 5" xfId="8788"/>
    <cellStyle name="Normal 3 2 5 5 2" xfId="10605"/>
    <cellStyle name="Normal 3 2 5 5 2 2" xfId="15391"/>
    <cellStyle name="Normal 3 2 5 5 3" xfId="13580"/>
    <cellStyle name="Normal 3 2 5 6" xfId="9693"/>
    <cellStyle name="Normal 3 2 5 6 2" xfId="14482"/>
    <cellStyle name="Normal 3 2 5 7" xfId="11507"/>
    <cellStyle name="Normal 3 2 6" xfId="6446"/>
    <cellStyle name="Normal 3 2 6 2" xfId="7313"/>
    <cellStyle name="Normal 3 2 7" xfId="5103"/>
    <cellStyle name="Normal 3 2 7 2" xfId="7315"/>
    <cellStyle name="Normal 3 2 7 2 2" xfId="9451"/>
    <cellStyle name="Normal 3 2 7 2 2 2" xfId="10972"/>
    <cellStyle name="Normal 3 2 7 2 2 2 2" xfId="15758"/>
    <cellStyle name="Normal 3 2 7 2 2 3" xfId="14243"/>
    <cellStyle name="Normal 3 2 7 2 3" xfId="10257"/>
    <cellStyle name="Normal 3 2 7 2 3 2" xfId="15046"/>
    <cellStyle name="Normal 3 2 7 2 4" xfId="12466"/>
    <cellStyle name="Normal 3 2 7 3" xfId="7314"/>
    <cellStyle name="Normal 3 2 7 3 2" xfId="10256"/>
    <cellStyle name="Normal 3 2 7 3 2 2" xfId="15045"/>
    <cellStyle name="Normal 3 2 7 3 3" xfId="12465"/>
    <cellStyle name="Normal 3 2 7 4" xfId="9123"/>
    <cellStyle name="Normal 3 2 7 4 2" xfId="10669"/>
    <cellStyle name="Normal 3 2 7 4 2 2" xfId="15455"/>
    <cellStyle name="Normal 3 2 7 4 3" xfId="13915"/>
    <cellStyle name="Normal 3 2 7 5" xfId="9757"/>
    <cellStyle name="Normal 3 2 7 5 2" xfId="14546"/>
    <cellStyle name="Normal 3 2 7 6" xfId="11842"/>
    <cellStyle name="Normal 3 2 8" xfId="7316"/>
    <cellStyle name="Normal 3 2 8 2" xfId="9323"/>
    <cellStyle name="Normal 3 2 8 2 2" xfId="10844"/>
    <cellStyle name="Normal 3 2 8 2 2 2" xfId="15630"/>
    <cellStyle name="Normal 3 2 8 2 3" xfId="14115"/>
    <cellStyle name="Normal 3 2 8 3" xfId="10258"/>
    <cellStyle name="Normal 3 2 8 3 2" xfId="15047"/>
    <cellStyle name="Normal 3 2 8 4" xfId="12467"/>
    <cellStyle name="Normal 3 2 9" xfId="7252"/>
    <cellStyle name="Normal 3 2 9 2" xfId="10195"/>
    <cellStyle name="Normal 3 2 9 2 2" xfId="14984"/>
    <cellStyle name="Normal 3 2 9 3" xfId="12404"/>
    <cellStyle name="Normal 3 3" xfId="6447"/>
    <cellStyle name="Normal 3 3 2" xfId="7317"/>
    <cellStyle name="Normal 3 4" xfId="7251"/>
    <cellStyle name="Normal 3_Budget 2011 v1 (4)" xfId="2616"/>
    <cellStyle name="Normal 30" xfId="6448"/>
    <cellStyle name="Normal 30 2" xfId="3813"/>
    <cellStyle name="Normal 30 2 10" xfId="9629"/>
    <cellStyle name="Normal 30 2 10 2" xfId="14419"/>
    <cellStyle name="Normal 30 2 11" xfId="11168"/>
    <cellStyle name="Normal 30 2 2" xfId="4371"/>
    <cellStyle name="Normal 30 2 2 10" xfId="11211"/>
    <cellStyle name="Normal 30 2 2 2" xfId="4480"/>
    <cellStyle name="Normal 30 2 2 2 2" xfId="4682"/>
    <cellStyle name="Normal 30 2 2 2 2 2" xfId="5064"/>
    <cellStyle name="Normal 30 2 2 2 2 2 2" xfId="5259"/>
    <cellStyle name="Normal 30 2 2 2 2 2 2 2" xfId="7325"/>
    <cellStyle name="Normal 30 2 2 2 2 2 2 2 2" xfId="9572"/>
    <cellStyle name="Normal 30 2 2 2 2 2 2 2 2 2" xfId="11093"/>
    <cellStyle name="Normal 30 2 2 2 2 2 2 2 2 2 2" xfId="15879"/>
    <cellStyle name="Normal 30 2 2 2 2 2 2 2 2 3" xfId="14364"/>
    <cellStyle name="Normal 30 2 2 2 2 2 2 2 3" xfId="10265"/>
    <cellStyle name="Normal 30 2 2 2 2 2 2 2 3 2" xfId="15054"/>
    <cellStyle name="Normal 30 2 2 2 2 2 2 2 4" xfId="12474"/>
    <cellStyle name="Normal 30 2 2 2 2 2 2 3" xfId="7324"/>
    <cellStyle name="Normal 30 2 2 2 2 2 2 3 2" xfId="10264"/>
    <cellStyle name="Normal 30 2 2 2 2 2 2 3 2 2" xfId="15053"/>
    <cellStyle name="Normal 30 2 2 2 2 2 2 3 3" xfId="12473"/>
    <cellStyle name="Normal 30 2 2 2 2 2 2 4" xfId="9248"/>
    <cellStyle name="Normal 30 2 2 2 2 2 2 4 2" xfId="10790"/>
    <cellStyle name="Normal 30 2 2 2 2 2 2 4 2 2" xfId="15576"/>
    <cellStyle name="Normal 30 2 2 2 2 2 2 4 3" xfId="14040"/>
    <cellStyle name="Normal 30 2 2 2 2 2 2 5" xfId="9878"/>
    <cellStyle name="Normal 30 2 2 2 2 2 2 5 2" xfId="14667"/>
    <cellStyle name="Normal 30 2 2 2 2 2 2 6" xfId="11967"/>
    <cellStyle name="Normal 30 2 2 2 2 2 3" xfId="7326"/>
    <cellStyle name="Normal 30 2 2 2 2 2 3 2" xfId="9444"/>
    <cellStyle name="Normal 30 2 2 2 2 2 3 2 2" xfId="10965"/>
    <cellStyle name="Normal 30 2 2 2 2 2 3 2 2 2" xfId="15751"/>
    <cellStyle name="Normal 30 2 2 2 2 2 3 2 3" xfId="14236"/>
    <cellStyle name="Normal 30 2 2 2 2 2 3 3" xfId="10266"/>
    <cellStyle name="Normal 30 2 2 2 2 2 3 3 2" xfId="15055"/>
    <cellStyle name="Normal 30 2 2 2 2 2 3 4" xfId="12475"/>
    <cellStyle name="Normal 30 2 2 2 2 2 4" xfId="7323"/>
    <cellStyle name="Normal 30 2 2 2 2 2 4 2" xfId="10263"/>
    <cellStyle name="Normal 30 2 2 2 2 2 4 2 2" xfId="15052"/>
    <cellStyle name="Normal 30 2 2 2 2 2 4 3" xfId="12472"/>
    <cellStyle name="Normal 30 2 2 2 2 2 5" xfId="9087"/>
    <cellStyle name="Normal 30 2 2 2 2 2 5 2" xfId="10662"/>
    <cellStyle name="Normal 30 2 2 2 2 2 5 2 2" xfId="15448"/>
    <cellStyle name="Normal 30 2 2 2 2 2 5 3" xfId="13879"/>
    <cellStyle name="Normal 30 2 2 2 2 2 6" xfId="9750"/>
    <cellStyle name="Normal 30 2 2 2 2 2 6 2" xfId="14539"/>
    <cellStyle name="Normal 30 2 2 2 2 2 7" xfId="11806"/>
    <cellStyle name="Normal 30 2 2 2 2 3" xfId="5160"/>
    <cellStyle name="Normal 30 2 2 2 2 3 2" xfId="7328"/>
    <cellStyle name="Normal 30 2 2 2 2 3 2 2" xfId="9508"/>
    <cellStyle name="Normal 30 2 2 2 2 3 2 2 2" xfId="11029"/>
    <cellStyle name="Normal 30 2 2 2 2 3 2 2 2 2" xfId="15815"/>
    <cellStyle name="Normal 30 2 2 2 2 3 2 2 3" xfId="14300"/>
    <cellStyle name="Normal 30 2 2 2 2 3 2 3" xfId="10268"/>
    <cellStyle name="Normal 30 2 2 2 2 3 2 3 2" xfId="15057"/>
    <cellStyle name="Normal 30 2 2 2 2 3 2 4" xfId="12477"/>
    <cellStyle name="Normal 30 2 2 2 2 3 3" xfId="7327"/>
    <cellStyle name="Normal 30 2 2 2 2 3 3 2" xfId="10267"/>
    <cellStyle name="Normal 30 2 2 2 2 3 3 2 2" xfId="15056"/>
    <cellStyle name="Normal 30 2 2 2 2 3 3 3" xfId="12476"/>
    <cellStyle name="Normal 30 2 2 2 2 3 4" xfId="9180"/>
    <cellStyle name="Normal 30 2 2 2 2 3 4 2" xfId="10726"/>
    <cellStyle name="Normal 30 2 2 2 2 3 4 2 2" xfId="15512"/>
    <cellStyle name="Normal 30 2 2 2 2 3 4 3" xfId="13972"/>
    <cellStyle name="Normal 30 2 2 2 2 3 5" xfId="9814"/>
    <cellStyle name="Normal 30 2 2 2 2 3 5 2" xfId="14603"/>
    <cellStyle name="Normal 30 2 2 2 2 3 6" xfId="11899"/>
    <cellStyle name="Normal 30 2 2 2 2 4" xfId="7329"/>
    <cellStyle name="Normal 30 2 2 2 2 4 2" xfId="9380"/>
    <cellStyle name="Normal 30 2 2 2 2 4 2 2" xfId="10901"/>
    <cellStyle name="Normal 30 2 2 2 2 4 2 2 2" xfId="15687"/>
    <cellStyle name="Normal 30 2 2 2 2 4 2 3" xfId="14172"/>
    <cellStyle name="Normal 30 2 2 2 2 4 3" xfId="10269"/>
    <cellStyle name="Normal 30 2 2 2 2 4 3 2" xfId="15058"/>
    <cellStyle name="Normal 30 2 2 2 2 4 4" xfId="12478"/>
    <cellStyle name="Normal 30 2 2 2 2 5" xfId="7322"/>
    <cellStyle name="Normal 30 2 2 2 2 5 2" xfId="10262"/>
    <cellStyle name="Normal 30 2 2 2 2 5 2 2" xfId="15051"/>
    <cellStyle name="Normal 30 2 2 2 2 5 3" xfId="12471"/>
    <cellStyle name="Normal 30 2 2 2 2 6" xfId="8747"/>
    <cellStyle name="Normal 30 2 2 2 2 6 2" xfId="10598"/>
    <cellStyle name="Normal 30 2 2 2 2 6 2 2" xfId="15384"/>
    <cellStyle name="Normal 30 2 2 2 2 6 3" xfId="13539"/>
    <cellStyle name="Normal 30 2 2 2 2 7" xfId="9686"/>
    <cellStyle name="Normal 30 2 2 2 2 7 2" xfId="14475"/>
    <cellStyle name="Normal 30 2 2 2 2 8" xfId="11466"/>
    <cellStyle name="Normal 30 2 2 2 3" xfId="4894"/>
    <cellStyle name="Normal 30 2 2 2 3 2" xfId="5227"/>
    <cellStyle name="Normal 30 2 2 2 3 2 2" xfId="7332"/>
    <cellStyle name="Normal 30 2 2 2 3 2 2 2" xfId="9540"/>
    <cellStyle name="Normal 30 2 2 2 3 2 2 2 2" xfId="11061"/>
    <cellStyle name="Normal 30 2 2 2 3 2 2 2 2 2" xfId="15847"/>
    <cellStyle name="Normal 30 2 2 2 3 2 2 2 3" xfId="14332"/>
    <cellStyle name="Normal 30 2 2 2 3 2 2 3" xfId="10272"/>
    <cellStyle name="Normal 30 2 2 2 3 2 2 3 2" xfId="15061"/>
    <cellStyle name="Normal 30 2 2 2 3 2 2 4" xfId="12481"/>
    <cellStyle name="Normal 30 2 2 2 3 2 3" xfId="7331"/>
    <cellStyle name="Normal 30 2 2 2 3 2 3 2" xfId="10271"/>
    <cellStyle name="Normal 30 2 2 2 3 2 3 2 2" xfId="15060"/>
    <cellStyle name="Normal 30 2 2 2 3 2 3 3" xfId="12480"/>
    <cellStyle name="Normal 30 2 2 2 3 2 4" xfId="9216"/>
    <cellStyle name="Normal 30 2 2 2 3 2 4 2" xfId="10758"/>
    <cellStyle name="Normal 30 2 2 2 3 2 4 2 2" xfId="15544"/>
    <cellStyle name="Normal 30 2 2 2 3 2 4 3" xfId="14008"/>
    <cellStyle name="Normal 30 2 2 2 3 2 5" xfId="9846"/>
    <cellStyle name="Normal 30 2 2 2 3 2 5 2" xfId="14635"/>
    <cellStyle name="Normal 30 2 2 2 3 2 6" xfId="11935"/>
    <cellStyle name="Normal 30 2 2 2 3 3" xfId="7333"/>
    <cellStyle name="Normal 30 2 2 2 3 3 2" xfId="9412"/>
    <cellStyle name="Normal 30 2 2 2 3 3 2 2" xfId="10933"/>
    <cellStyle name="Normal 30 2 2 2 3 3 2 2 2" xfId="15719"/>
    <cellStyle name="Normal 30 2 2 2 3 3 2 3" xfId="14204"/>
    <cellStyle name="Normal 30 2 2 2 3 3 3" xfId="10273"/>
    <cellStyle name="Normal 30 2 2 2 3 3 3 2" xfId="15062"/>
    <cellStyle name="Normal 30 2 2 2 3 3 4" xfId="12482"/>
    <cellStyle name="Normal 30 2 2 2 3 4" xfId="7330"/>
    <cellStyle name="Normal 30 2 2 2 3 4 2" xfId="10270"/>
    <cellStyle name="Normal 30 2 2 2 3 4 2 2" xfId="15059"/>
    <cellStyle name="Normal 30 2 2 2 3 4 3" xfId="12479"/>
    <cellStyle name="Normal 30 2 2 2 3 5" xfId="8917"/>
    <cellStyle name="Normal 30 2 2 2 3 5 2" xfId="10630"/>
    <cellStyle name="Normal 30 2 2 2 3 5 2 2" xfId="15416"/>
    <cellStyle name="Normal 30 2 2 2 3 5 3" xfId="13709"/>
    <cellStyle name="Normal 30 2 2 2 3 6" xfId="9718"/>
    <cellStyle name="Normal 30 2 2 2 3 6 2" xfId="14507"/>
    <cellStyle name="Normal 30 2 2 2 3 7" xfId="11636"/>
    <cellStyle name="Normal 30 2 2 2 4" xfId="5128"/>
    <cellStyle name="Normal 30 2 2 2 4 2" xfId="7335"/>
    <cellStyle name="Normal 30 2 2 2 4 2 2" xfId="9476"/>
    <cellStyle name="Normal 30 2 2 2 4 2 2 2" xfId="10997"/>
    <cellStyle name="Normal 30 2 2 2 4 2 2 2 2" xfId="15783"/>
    <cellStyle name="Normal 30 2 2 2 4 2 2 3" xfId="14268"/>
    <cellStyle name="Normal 30 2 2 2 4 2 3" xfId="10275"/>
    <cellStyle name="Normal 30 2 2 2 4 2 3 2" xfId="15064"/>
    <cellStyle name="Normal 30 2 2 2 4 2 4" xfId="12484"/>
    <cellStyle name="Normal 30 2 2 2 4 3" xfId="7334"/>
    <cellStyle name="Normal 30 2 2 2 4 3 2" xfId="10274"/>
    <cellStyle name="Normal 30 2 2 2 4 3 2 2" xfId="15063"/>
    <cellStyle name="Normal 30 2 2 2 4 3 3" xfId="12483"/>
    <cellStyle name="Normal 30 2 2 2 4 4" xfId="9148"/>
    <cellStyle name="Normal 30 2 2 2 4 4 2" xfId="10694"/>
    <cellStyle name="Normal 30 2 2 2 4 4 2 2" xfId="15480"/>
    <cellStyle name="Normal 30 2 2 2 4 4 3" xfId="13940"/>
    <cellStyle name="Normal 30 2 2 2 4 5" xfId="9782"/>
    <cellStyle name="Normal 30 2 2 2 4 5 2" xfId="14571"/>
    <cellStyle name="Normal 30 2 2 2 4 6" xfId="11867"/>
    <cellStyle name="Normal 30 2 2 2 5" xfId="7336"/>
    <cellStyle name="Normal 30 2 2 2 5 2" xfId="9348"/>
    <cellStyle name="Normal 30 2 2 2 5 2 2" xfId="10869"/>
    <cellStyle name="Normal 30 2 2 2 5 2 2 2" xfId="15655"/>
    <cellStyle name="Normal 30 2 2 2 5 2 3" xfId="14140"/>
    <cellStyle name="Normal 30 2 2 2 5 3" xfId="10276"/>
    <cellStyle name="Normal 30 2 2 2 5 3 2" xfId="15065"/>
    <cellStyle name="Normal 30 2 2 2 5 4" xfId="12485"/>
    <cellStyle name="Normal 30 2 2 2 6" xfId="7321"/>
    <cellStyle name="Normal 30 2 2 2 6 2" xfId="10261"/>
    <cellStyle name="Normal 30 2 2 2 6 2 2" xfId="15050"/>
    <cellStyle name="Normal 30 2 2 2 6 3" xfId="12470"/>
    <cellStyle name="Normal 30 2 2 2 7" xfId="8577"/>
    <cellStyle name="Normal 30 2 2 2 7 2" xfId="10566"/>
    <cellStyle name="Normal 30 2 2 2 7 2 2" xfId="15352"/>
    <cellStyle name="Normal 30 2 2 2 7 3" xfId="13369"/>
    <cellStyle name="Normal 30 2 2 2 8" xfId="9654"/>
    <cellStyle name="Normal 30 2 2 2 8 2" xfId="14443"/>
    <cellStyle name="Normal 30 2 2 2 9" xfId="11296"/>
    <cellStyle name="Normal 30 2 2 3" xfId="4597"/>
    <cellStyle name="Normal 30 2 2 3 2" xfId="4979"/>
    <cellStyle name="Normal 30 2 2 3 2 2" xfId="5243"/>
    <cellStyle name="Normal 30 2 2 3 2 2 2" xfId="7340"/>
    <cellStyle name="Normal 30 2 2 3 2 2 2 2" xfId="9556"/>
    <cellStyle name="Normal 30 2 2 3 2 2 2 2 2" xfId="11077"/>
    <cellStyle name="Normal 30 2 2 3 2 2 2 2 2 2" xfId="15863"/>
    <cellStyle name="Normal 30 2 2 3 2 2 2 2 3" xfId="14348"/>
    <cellStyle name="Normal 30 2 2 3 2 2 2 3" xfId="10280"/>
    <cellStyle name="Normal 30 2 2 3 2 2 2 3 2" xfId="15069"/>
    <cellStyle name="Normal 30 2 2 3 2 2 2 4" xfId="12489"/>
    <cellStyle name="Normal 30 2 2 3 2 2 3" xfId="7339"/>
    <cellStyle name="Normal 30 2 2 3 2 2 3 2" xfId="10279"/>
    <cellStyle name="Normal 30 2 2 3 2 2 3 2 2" xfId="15068"/>
    <cellStyle name="Normal 30 2 2 3 2 2 3 3" xfId="12488"/>
    <cellStyle name="Normal 30 2 2 3 2 2 4" xfId="9232"/>
    <cellStyle name="Normal 30 2 2 3 2 2 4 2" xfId="10774"/>
    <cellStyle name="Normal 30 2 2 3 2 2 4 2 2" xfId="15560"/>
    <cellStyle name="Normal 30 2 2 3 2 2 4 3" xfId="14024"/>
    <cellStyle name="Normal 30 2 2 3 2 2 5" xfId="9862"/>
    <cellStyle name="Normal 30 2 2 3 2 2 5 2" xfId="14651"/>
    <cellStyle name="Normal 30 2 2 3 2 2 6" xfId="11951"/>
    <cellStyle name="Normal 30 2 2 3 2 3" xfId="7341"/>
    <cellStyle name="Normal 30 2 2 3 2 3 2" xfId="9428"/>
    <cellStyle name="Normal 30 2 2 3 2 3 2 2" xfId="10949"/>
    <cellStyle name="Normal 30 2 2 3 2 3 2 2 2" xfId="15735"/>
    <cellStyle name="Normal 30 2 2 3 2 3 2 3" xfId="14220"/>
    <cellStyle name="Normal 30 2 2 3 2 3 3" xfId="10281"/>
    <cellStyle name="Normal 30 2 2 3 2 3 3 2" xfId="15070"/>
    <cellStyle name="Normal 30 2 2 3 2 3 4" xfId="12490"/>
    <cellStyle name="Normal 30 2 2 3 2 4" xfId="7338"/>
    <cellStyle name="Normal 30 2 2 3 2 4 2" xfId="10278"/>
    <cellStyle name="Normal 30 2 2 3 2 4 2 2" xfId="15067"/>
    <cellStyle name="Normal 30 2 2 3 2 4 3" xfId="12487"/>
    <cellStyle name="Normal 30 2 2 3 2 5" xfId="9002"/>
    <cellStyle name="Normal 30 2 2 3 2 5 2" xfId="10646"/>
    <cellStyle name="Normal 30 2 2 3 2 5 2 2" xfId="15432"/>
    <cellStyle name="Normal 30 2 2 3 2 5 3" xfId="13794"/>
    <cellStyle name="Normal 30 2 2 3 2 6" xfId="9734"/>
    <cellStyle name="Normal 30 2 2 3 2 6 2" xfId="14523"/>
    <cellStyle name="Normal 30 2 2 3 2 7" xfId="11721"/>
    <cellStyle name="Normal 30 2 2 3 3" xfId="5144"/>
    <cellStyle name="Normal 30 2 2 3 3 2" xfId="7343"/>
    <cellStyle name="Normal 30 2 2 3 3 2 2" xfId="9492"/>
    <cellStyle name="Normal 30 2 2 3 3 2 2 2" xfId="11013"/>
    <cellStyle name="Normal 30 2 2 3 3 2 2 2 2" xfId="15799"/>
    <cellStyle name="Normal 30 2 2 3 3 2 2 3" xfId="14284"/>
    <cellStyle name="Normal 30 2 2 3 3 2 3" xfId="10283"/>
    <cellStyle name="Normal 30 2 2 3 3 2 3 2" xfId="15072"/>
    <cellStyle name="Normal 30 2 2 3 3 2 4" xfId="12492"/>
    <cellStyle name="Normal 30 2 2 3 3 3" xfId="7342"/>
    <cellStyle name="Normal 30 2 2 3 3 3 2" xfId="10282"/>
    <cellStyle name="Normal 30 2 2 3 3 3 2 2" xfId="15071"/>
    <cellStyle name="Normal 30 2 2 3 3 3 3" xfId="12491"/>
    <cellStyle name="Normal 30 2 2 3 3 4" xfId="9164"/>
    <cellStyle name="Normal 30 2 2 3 3 4 2" xfId="10710"/>
    <cellStyle name="Normal 30 2 2 3 3 4 2 2" xfId="15496"/>
    <cellStyle name="Normal 30 2 2 3 3 4 3" xfId="13956"/>
    <cellStyle name="Normal 30 2 2 3 3 5" xfId="9798"/>
    <cellStyle name="Normal 30 2 2 3 3 5 2" xfId="14587"/>
    <cellStyle name="Normal 30 2 2 3 3 6" xfId="11883"/>
    <cellStyle name="Normal 30 2 2 3 4" xfId="7344"/>
    <cellStyle name="Normal 30 2 2 3 4 2" xfId="9364"/>
    <cellStyle name="Normal 30 2 2 3 4 2 2" xfId="10885"/>
    <cellStyle name="Normal 30 2 2 3 4 2 2 2" xfId="15671"/>
    <cellStyle name="Normal 30 2 2 3 4 2 3" xfId="14156"/>
    <cellStyle name="Normal 30 2 2 3 4 3" xfId="10284"/>
    <cellStyle name="Normal 30 2 2 3 4 3 2" xfId="15073"/>
    <cellStyle name="Normal 30 2 2 3 4 4" xfId="12493"/>
    <cellStyle name="Normal 30 2 2 3 5" xfId="7337"/>
    <cellStyle name="Normal 30 2 2 3 5 2" xfId="10277"/>
    <cellStyle name="Normal 30 2 2 3 5 2 2" xfId="15066"/>
    <cellStyle name="Normal 30 2 2 3 5 3" xfId="12486"/>
    <cellStyle name="Normal 30 2 2 3 6" xfId="8662"/>
    <cellStyle name="Normal 30 2 2 3 6 2" xfId="10582"/>
    <cellStyle name="Normal 30 2 2 3 6 2 2" xfId="15368"/>
    <cellStyle name="Normal 30 2 2 3 6 3" xfId="13454"/>
    <cellStyle name="Normal 30 2 2 3 7" xfId="9670"/>
    <cellStyle name="Normal 30 2 2 3 7 2" xfId="14459"/>
    <cellStyle name="Normal 30 2 2 3 8" xfId="11381"/>
    <cellStyle name="Normal 30 2 2 4" xfId="4809"/>
    <cellStyle name="Normal 30 2 2 4 2" xfId="5211"/>
    <cellStyle name="Normal 30 2 2 4 2 2" xfId="7347"/>
    <cellStyle name="Normal 30 2 2 4 2 2 2" xfId="9524"/>
    <cellStyle name="Normal 30 2 2 4 2 2 2 2" xfId="11045"/>
    <cellStyle name="Normal 30 2 2 4 2 2 2 2 2" xfId="15831"/>
    <cellStyle name="Normal 30 2 2 4 2 2 2 3" xfId="14316"/>
    <cellStyle name="Normal 30 2 2 4 2 2 3" xfId="10287"/>
    <cellStyle name="Normal 30 2 2 4 2 2 3 2" xfId="15076"/>
    <cellStyle name="Normal 30 2 2 4 2 2 4" xfId="12496"/>
    <cellStyle name="Normal 30 2 2 4 2 3" xfId="7346"/>
    <cellStyle name="Normal 30 2 2 4 2 3 2" xfId="10286"/>
    <cellStyle name="Normal 30 2 2 4 2 3 2 2" xfId="15075"/>
    <cellStyle name="Normal 30 2 2 4 2 3 3" xfId="12495"/>
    <cellStyle name="Normal 30 2 2 4 2 4" xfId="9200"/>
    <cellStyle name="Normal 30 2 2 4 2 4 2" xfId="10742"/>
    <cellStyle name="Normal 30 2 2 4 2 4 2 2" xfId="15528"/>
    <cellStyle name="Normal 30 2 2 4 2 4 3" xfId="13992"/>
    <cellStyle name="Normal 30 2 2 4 2 5" xfId="9830"/>
    <cellStyle name="Normal 30 2 2 4 2 5 2" xfId="14619"/>
    <cellStyle name="Normal 30 2 2 4 2 6" xfId="11919"/>
    <cellStyle name="Normal 30 2 2 4 3" xfId="7348"/>
    <cellStyle name="Normal 30 2 2 4 3 2" xfId="9396"/>
    <cellStyle name="Normal 30 2 2 4 3 2 2" xfId="10917"/>
    <cellStyle name="Normal 30 2 2 4 3 2 2 2" xfId="15703"/>
    <cellStyle name="Normal 30 2 2 4 3 2 3" xfId="14188"/>
    <cellStyle name="Normal 30 2 2 4 3 3" xfId="10288"/>
    <cellStyle name="Normal 30 2 2 4 3 3 2" xfId="15077"/>
    <cellStyle name="Normal 30 2 2 4 3 4" xfId="12497"/>
    <cellStyle name="Normal 30 2 2 4 4" xfId="7345"/>
    <cellStyle name="Normal 30 2 2 4 4 2" xfId="10285"/>
    <cellStyle name="Normal 30 2 2 4 4 2 2" xfId="15074"/>
    <cellStyle name="Normal 30 2 2 4 4 3" xfId="12494"/>
    <cellStyle name="Normal 30 2 2 4 5" xfId="8832"/>
    <cellStyle name="Normal 30 2 2 4 5 2" xfId="10614"/>
    <cellStyle name="Normal 30 2 2 4 5 2 2" xfId="15400"/>
    <cellStyle name="Normal 30 2 2 4 5 3" xfId="13624"/>
    <cellStyle name="Normal 30 2 2 4 6" xfId="9702"/>
    <cellStyle name="Normal 30 2 2 4 6 2" xfId="14491"/>
    <cellStyle name="Normal 30 2 2 4 7" xfId="11551"/>
    <cellStyle name="Normal 30 2 2 5" xfId="5112"/>
    <cellStyle name="Normal 30 2 2 5 2" xfId="7350"/>
    <cellStyle name="Normal 30 2 2 5 2 2" xfId="9460"/>
    <cellStyle name="Normal 30 2 2 5 2 2 2" xfId="10981"/>
    <cellStyle name="Normal 30 2 2 5 2 2 2 2" xfId="15767"/>
    <cellStyle name="Normal 30 2 2 5 2 2 3" xfId="14252"/>
    <cellStyle name="Normal 30 2 2 5 2 3" xfId="10290"/>
    <cellStyle name="Normal 30 2 2 5 2 3 2" xfId="15079"/>
    <cellStyle name="Normal 30 2 2 5 2 4" xfId="12499"/>
    <cellStyle name="Normal 30 2 2 5 3" xfId="7349"/>
    <cellStyle name="Normal 30 2 2 5 3 2" xfId="10289"/>
    <cellStyle name="Normal 30 2 2 5 3 2 2" xfId="15078"/>
    <cellStyle name="Normal 30 2 2 5 3 3" xfId="12498"/>
    <cellStyle name="Normal 30 2 2 5 4" xfId="9132"/>
    <cellStyle name="Normal 30 2 2 5 4 2" xfId="10678"/>
    <cellStyle name="Normal 30 2 2 5 4 2 2" xfId="15464"/>
    <cellStyle name="Normal 30 2 2 5 4 3" xfId="13924"/>
    <cellStyle name="Normal 30 2 2 5 5" xfId="9766"/>
    <cellStyle name="Normal 30 2 2 5 5 2" xfId="14555"/>
    <cellStyle name="Normal 30 2 2 5 6" xfId="11851"/>
    <cellStyle name="Normal 30 2 2 6" xfId="7351"/>
    <cellStyle name="Normal 30 2 2 6 2" xfId="9332"/>
    <cellStyle name="Normal 30 2 2 6 2 2" xfId="10853"/>
    <cellStyle name="Normal 30 2 2 6 2 2 2" xfId="15639"/>
    <cellStyle name="Normal 30 2 2 6 2 3" xfId="14124"/>
    <cellStyle name="Normal 30 2 2 6 3" xfId="10291"/>
    <cellStyle name="Normal 30 2 2 6 3 2" xfId="15080"/>
    <cellStyle name="Normal 30 2 2 6 4" xfId="12500"/>
    <cellStyle name="Normal 30 2 2 7" xfId="7320"/>
    <cellStyle name="Normal 30 2 2 7 2" xfId="10260"/>
    <cellStyle name="Normal 30 2 2 7 2 2" xfId="15049"/>
    <cellStyle name="Normal 30 2 2 7 3" xfId="12469"/>
    <cellStyle name="Normal 30 2 2 8" xfId="8492"/>
    <cellStyle name="Normal 30 2 2 8 2" xfId="10550"/>
    <cellStyle name="Normal 30 2 2 8 2 2" xfId="15336"/>
    <cellStyle name="Normal 30 2 2 8 3" xfId="13284"/>
    <cellStyle name="Normal 30 2 2 9" xfId="9638"/>
    <cellStyle name="Normal 30 2 2 9 2" xfId="14427"/>
    <cellStyle name="Normal 30 2 3" xfId="4437"/>
    <cellStyle name="Normal 30 2 3 2" xfId="4639"/>
    <cellStyle name="Normal 30 2 3 2 2" xfId="5021"/>
    <cellStyle name="Normal 30 2 3 2 2 2" xfId="5251"/>
    <cellStyle name="Normal 30 2 3 2 2 2 2" xfId="7356"/>
    <cellStyle name="Normal 30 2 3 2 2 2 2 2" xfId="9564"/>
    <cellStyle name="Normal 30 2 3 2 2 2 2 2 2" xfId="11085"/>
    <cellStyle name="Normal 30 2 3 2 2 2 2 2 2 2" xfId="15871"/>
    <cellStyle name="Normal 30 2 3 2 2 2 2 2 3" xfId="14356"/>
    <cellStyle name="Normal 30 2 3 2 2 2 2 3" xfId="10296"/>
    <cellStyle name="Normal 30 2 3 2 2 2 2 3 2" xfId="15085"/>
    <cellStyle name="Normal 30 2 3 2 2 2 2 4" xfId="12505"/>
    <cellStyle name="Normal 30 2 3 2 2 2 3" xfId="7355"/>
    <cellStyle name="Normal 30 2 3 2 2 2 3 2" xfId="10295"/>
    <cellStyle name="Normal 30 2 3 2 2 2 3 2 2" xfId="15084"/>
    <cellStyle name="Normal 30 2 3 2 2 2 3 3" xfId="12504"/>
    <cellStyle name="Normal 30 2 3 2 2 2 4" xfId="9240"/>
    <cellStyle name="Normal 30 2 3 2 2 2 4 2" xfId="10782"/>
    <cellStyle name="Normal 30 2 3 2 2 2 4 2 2" xfId="15568"/>
    <cellStyle name="Normal 30 2 3 2 2 2 4 3" xfId="14032"/>
    <cellStyle name="Normal 30 2 3 2 2 2 5" xfId="9870"/>
    <cellStyle name="Normal 30 2 3 2 2 2 5 2" xfId="14659"/>
    <cellStyle name="Normal 30 2 3 2 2 2 6" xfId="11959"/>
    <cellStyle name="Normal 30 2 3 2 2 3" xfId="7357"/>
    <cellStyle name="Normal 30 2 3 2 2 3 2" xfId="9436"/>
    <cellStyle name="Normal 30 2 3 2 2 3 2 2" xfId="10957"/>
    <cellStyle name="Normal 30 2 3 2 2 3 2 2 2" xfId="15743"/>
    <cellStyle name="Normal 30 2 3 2 2 3 2 3" xfId="14228"/>
    <cellStyle name="Normal 30 2 3 2 2 3 3" xfId="10297"/>
    <cellStyle name="Normal 30 2 3 2 2 3 3 2" xfId="15086"/>
    <cellStyle name="Normal 30 2 3 2 2 3 4" xfId="12506"/>
    <cellStyle name="Normal 30 2 3 2 2 4" xfId="7354"/>
    <cellStyle name="Normal 30 2 3 2 2 4 2" xfId="10294"/>
    <cellStyle name="Normal 30 2 3 2 2 4 2 2" xfId="15083"/>
    <cellStyle name="Normal 30 2 3 2 2 4 3" xfId="12503"/>
    <cellStyle name="Normal 30 2 3 2 2 5" xfId="9044"/>
    <cellStyle name="Normal 30 2 3 2 2 5 2" xfId="10654"/>
    <cellStyle name="Normal 30 2 3 2 2 5 2 2" xfId="15440"/>
    <cellStyle name="Normal 30 2 3 2 2 5 3" xfId="13836"/>
    <cellStyle name="Normal 30 2 3 2 2 6" xfId="9742"/>
    <cellStyle name="Normal 30 2 3 2 2 6 2" xfId="14531"/>
    <cellStyle name="Normal 30 2 3 2 2 7" xfId="11763"/>
    <cellStyle name="Normal 30 2 3 2 3" xfId="5152"/>
    <cellStyle name="Normal 30 2 3 2 3 2" xfId="7359"/>
    <cellStyle name="Normal 30 2 3 2 3 2 2" xfId="9500"/>
    <cellStyle name="Normal 30 2 3 2 3 2 2 2" xfId="11021"/>
    <cellStyle name="Normal 30 2 3 2 3 2 2 2 2" xfId="15807"/>
    <cellStyle name="Normal 30 2 3 2 3 2 2 3" xfId="14292"/>
    <cellStyle name="Normal 30 2 3 2 3 2 3" xfId="10299"/>
    <cellStyle name="Normal 30 2 3 2 3 2 3 2" xfId="15088"/>
    <cellStyle name="Normal 30 2 3 2 3 2 4" xfId="12508"/>
    <cellStyle name="Normal 30 2 3 2 3 3" xfId="7358"/>
    <cellStyle name="Normal 30 2 3 2 3 3 2" xfId="10298"/>
    <cellStyle name="Normal 30 2 3 2 3 3 2 2" xfId="15087"/>
    <cellStyle name="Normal 30 2 3 2 3 3 3" xfId="12507"/>
    <cellStyle name="Normal 30 2 3 2 3 4" xfId="9172"/>
    <cellStyle name="Normal 30 2 3 2 3 4 2" xfId="10718"/>
    <cellStyle name="Normal 30 2 3 2 3 4 2 2" xfId="15504"/>
    <cellStyle name="Normal 30 2 3 2 3 4 3" xfId="13964"/>
    <cellStyle name="Normal 30 2 3 2 3 5" xfId="9806"/>
    <cellStyle name="Normal 30 2 3 2 3 5 2" xfId="14595"/>
    <cellStyle name="Normal 30 2 3 2 3 6" xfId="11891"/>
    <cellStyle name="Normal 30 2 3 2 4" xfId="7360"/>
    <cellStyle name="Normal 30 2 3 2 4 2" xfId="9372"/>
    <cellStyle name="Normal 30 2 3 2 4 2 2" xfId="10893"/>
    <cellStyle name="Normal 30 2 3 2 4 2 2 2" xfId="15679"/>
    <cellStyle name="Normal 30 2 3 2 4 2 3" xfId="14164"/>
    <cellStyle name="Normal 30 2 3 2 4 3" xfId="10300"/>
    <cellStyle name="Normal 30 2 3 2 4 3 2" xfId="15089"/>
    <cellStyle name="Normal 30 2 3 2 4 4" xfId="12509"/>
    <cellStyle name="Normal 30 2 3 2 5" xfId="7353"/>
    <cellStyle name="Normal 30 2 3 2 5 2" xfId="10293"/>
    <cellStyle name="Normal 30 2 3 2 5 2 2" xfId="15082"/>
    <cellStyle name="Normal 30 2 3 2 5 3" xfId="12502"/>
    <cellStyle name="Normal 30 2 3 2 6" xfId="8704"/>
    <cellStyle name="Normal 30 2 3 2 6 2" xfId="10590"/>
    <cellStyle name="Normal 30 2 3 2 6 2 2" xfId="15376"/>
    <cellStyle name="Normal 30 2 3 2 6 3" xfId="13496"/>
    <cellStyle name="Normal 30 2 3 2 7" xfId="9678"/>
    <cellStyle name="Normal 30 2 3 2 7 2" xfId="14467"/>
    <cellStyle name="Normal 30 2 3 2 8" xfId="11423"/>
    <cellStyle name="Normal 30 2 3 3" xfId="4851"/>
    <cellStyle name="Normal 30 2 3 3 2" xfId="5219"/>
    <cellStyle name="Normal 30 2 3 3 2 2" xfId="7363"/>
    <cellStyle name="Normal 30 2 3 3 2 2 2" xfId="9532"/>
    <cellStyle name="Normal 30 2 3 3 2 2 2 2" xfId="11053"/>
    <cellStyle name="Normal 30 2 3 3 2 2 2 2 2" xfId="15839"/>
    <cellStyle name="Normal 30 2 3 3 2 2 2 3" xfId="14324"/>
    <cellStyle name="Normal 30 2 3 3 2 2 3" xfId="10303"/>
    <cellStyle name="Normal 30 2 3 3 2 2 3 2" xfId="15092"/>
    <cellStyle name="Normal 30 2 3 3 2 2 4" xfId="12512"/>
    <cellStyle name="Normal 30 2 3 3 2 3" xfId="7362"/>
    <cellStyle name="Normal 30 2 3 3 2 3 2" xfId="10302"/>
    <cellStyle name="Normal 30 2 3 3 2 3 2 2" xfId="15091"/>
    <cellStyle name="Normal 30 2 3 3 2 3 3" xfId="12511"/>
    <cellStyle name="Normal 30 2 3 3 2 4" xfId="9208"/>
    <cellStyle name="Normal 30 2 3 3 2 4 2" xfId="10750"/>
    <cellStyle name="Normal 30 2 3 3 2 4 2 2" xfId="15536"/>
    <cellStyle name="Normal 30 2 3 3 2 4 3" xfId="14000"/>
    <cellStyle name="Normal 30 2 3 3 2 5" xfId="9838"/>
    <cellStyle name="Normal 30 2 3 3 2 5 2" xfId="14627"/>
    <cellStyle name="Normal 30 2 3 3 2 6" xfId="11927"/>
    <cellStyle name="Normal 30 2 3 3 3" xfId="7364"/>
    <cellStyle name="Normal 30 2 3 3 3 2" xfId="9404"/>
    <cellStyle name="Normal 30 2 3 3 3 2 2" xfId="10925"/>
    <cellStyle name="Normal 30 2 3 3 3 2 2 2" xfId="15711"/>
    <cellStyle name="Normal 30 2 3 3 3 2 3" xfId="14196"/>
    <cellStyle name="Normal 30 2 3 3 3 3" xfId="10304"/>
    <cellStyle name="Normal 30 2 3 3 3 3 2" xfId="15093"/>
    <cellStyle name="Normal 30 2 3 3 3 4" xfId="12513"/>
    <cellStyle name="Normal 30 2 3 3 4" xfId="7361"/>
    <cellStyle name="Normal 30 2 3 3 4 2" xfId="10301"/>
    <cellStyle name="Normal 30 2 3 3 4 2 2" xfId="15090"/>
    <cellStyle name="Normal 30 2 3 3 4 3" xfId="12510"/>
    <cellStyle name="Normal 30 2 3 3 5" xfId="8874"/>
    <cellStyle name="Normal 30 2 3 3 5 2" xfId="10622"/>
    <cellStyle name="Normal 30 2 3 3 5 2 2" xfId="15408"/>
    <cellStyle name="Normal 30 2 3 3 5 3" xfId="13666"/>
    <cellStyle name="Normal 30 2 3 3 6" xfId="9710"/>
    <cellStyle name="Normal 30 2 3 3 6 2" xfId="14499"/>
    <cellStyle name="Normal 30 2 3 3 7" xfId="11593"/>
    <cellStyle name="Normal 30 2 3 4" xfId="5120"/>
    <cellStyle name="Normal 30 2 3 4 2" xfId="7366"/>
    <cellStyle name="Normal 30 2 3 4 2 2" xfId="9468"/>
    <cellStyle name="Normal 30 2 3 4 2 2 2" xfId="10989"/>
    <cellStyle name="Normal 30 2 3 4 2 2 2 2" xfId="15775"/>
    <cellStyle name="Normal 30 2 3 4 2 2 3" xfId="14260"/>
    <cellStyle name="Normal 30 2 3 4 2 3" xfId="10306"/>
    <cellStyle name="Normal 30 2 3 4 2 3 2" xfId="15095"/>
    <cellStyle name="Normal 30 2 3 4 2 4" xfId="12515"/>
    <cellStyle name="Normal 30 2 3 4 3" xfId="7365"/>
    <cellStyle name="Normal 30 2 3 4 3 2" xfId="10305"/>
    <cellStyle name="Normal 30 2 3 4 3 2 2" xfId="15094"/>
    <cellStyle name="Normal 30 2 3 4 3 3" xfId="12514"/>
    <cellStyle name="Normal 30 2 3 4 4" xfId="9140"/>
    <cellStyle name="Normal 30 2 3 4 4 2" xfId="10686"/>
    <cellStyle name="Normal 30 2 3 4 4 2 2" xfId="15472"/>
    <cellStyle name="Normal 30 2 3 4 4 3" xfId="13932"/>
    <cellStyle name="Normal 30 2 3 4 5" xfId="9774"/>
    <cellStyle name="Normal 30 2 3 4 5 2" xfId="14563"/>
    <cellStyle name="Normal 30 2 3 4 6" xfId="11859"/>
    <cellStyle name="Normal 30 2 3 5" xfId="7367"/>
    <cellStyle name="Normal 30 2 3 5 2" xfId="9340"/>
    <cellStyle name="Normal 30 2 3 5 2 2" xfId="10861"/>
    <cellStyle name="Normal 30 2 3 5 2 2 2" xfId="15647"/>
    <cellStyle name="Normal 30 2 3 5 2 3" xfId="14132"/>
    <cellStyle name="Normal 30 2 3 5 3" xfId="10307"/>
    <cellStyle name="Normal 30 2 3 5 3 2" xfId="15096"/>
    <cellStyle name="Normal 30 2 3 5 4" xfId="12516"/>
    <cellStyle name="Normal 30 2 3 6" xfId="7352"/>
    <cellStyle name="Normal 30 2 3 6 2" xfId="10292"/>
    <cellStyle name="Normal 30 2 3 6 2 2" xfId="15081"/>
    <cellStyle name="Normal 30 2 3 6 3" xfId="12501"/>
    <cellStyle name="Normal 30 2 3 7" xfId="8534"/>
    <cellStyle name="Normal 30 2 3 7 2" xfId="10558"/>
    <cellStyle name="Normal 30 2 3 7 2 2" xfId="15344"/>
    <cellStyle name="Normal 30 2 3 7 3" xfId="13326"/>
    <cellStyle name="Normal 30 2 3 8" xfId="9646"/>
    <cellStyle name="Normal 30 2 3 8 2" xfId="14435"/>
    <cellStyle name="Normal 30 2 3 9" xfId="11253"/>
    <cellStyle name="Normal 30 2 4" xfId="4554"/>
    <cellStyle name="Normal 30 2 4 2" xfId="4936"/>
    <cellStyle name="Normal 30 2 4 2 2" xfId="5235"/>
    <cellStyle name="Normal 30 2 4 2 2 2" xfId="7371"/>
    <cellStyle name="Normal 30 2 4 2 2 2 2" xfId="9548"/>
    <cellStyle name="Normal 30 2 4 2 2 2 2 2" xfId="11069"/>
    <cellStyle name="Normal 30 2 4 2 2 2 2 2 2" xfId="15855"/>
    <cellStyle name="Normal 30 2 4 2 2 2 2 3" xfId="14340"/>
    <cellStyle name="Normal 30 2 4 2 2 2 3" xfId="10311"/>
    <cellStyle name="Normal 30 2 4 2 2 2 3 2" xfId="15100"/>
    <cellStyle name="Normal 30 2 4 2 2 2 4" xfId="12520"/>
    <cellStyle name="Normal 30 2 4 2 2 3" xfId="7370"/>
    <cellStyle name="Normal 30 2 4 2 2 3 2" xfId="10310"/>
    <cellStyle name="Normal 30 2 4 2 2 3 2 2" xfId="15099"/>
    <cellStyle name="Normal 30 2 4 2 2 3 3" xfId="12519"/>
    <cellStyle name="Normal 30 2 4 2 2 4" xfId="9224"/>
    <cellStyle name="Normal 30 2 4 2 2 4 2" xfId="10766"/>
    <cellStyle name="Normal 30 2 4 2 2 4 2 2" xfId="15552"/>
    <cellStyle name="Normal 30 2 4 2 2 4 3" xfId="14016"/>
    <cellStyle name="Normal 30 2 4 2 2 5" xfId="9854"/>
    <cellStyle name="Normal 30 2 4 2 2 5 2" xfId="14643"/>
    <cellStyle name="Normal 30 2 4 2 2 6" xfId="11943"/>
    <cellStyle name="Normal 30 2 4 2 3" xfId="7372"/>
    <cellStyle name="Normal 30 2 4 2 3 2" xfId="9420"/>
    <cellStyle name="Normal 30 2 4 2 3 2 2" xfId="10941"/>
    <cellStyle name="Normal 30 2 4 2 3 2 2 2" xfId="15727"/>
    <cellStyle name="Normal 30 2 4 2 3 2 3" xfId="14212"/>
    <cellStyle name="Normal 30 2 4 2 3 3" xfId="10312"/>
    <cellStyle name="Normal 30 2 4 2 3 3 2" xfId="15101"/>
    <cellStyle name="Normal 30 2 4 2 3 4" xfId="12521"/>
    <cellStyle name="Normal 30 2 4 2 4" xfId="7369"/>
    <cellStyle name="Normal 30 2 4 2 4 2" xfId="10309"/>
    <cellStyle name="Normal 30 2 4 2 4 2 2" xfId="15098"/>
    <cellStyle name="Normal 30 2 4 2 4 3" xfId="12518"/>
    <cellStyle name="Normal 30 2 4 2 5" xfId="8959"/>
    <cellStyle name="Normal 30 2 4 2 5 2" xfId="10638"/>
    <cellStyle name="Normal 30 2 4 2 5 2 2" xfId="15424"/>
    <cellStyle name="Normal 30 2 4 2 5 3" xfId="13751"/>
    <cellStyle name="Normal 30 2 4 2 6" xfId="9726"/>
    <cellStyle name="Normal 30 2 4 2 6 2" xfId="14515"/>
    <cellStyle name="Normal 30 2 4 2 7" xfId="11678"/>
    <cellStyle name="Normal 30 2 4 3" xfId="5136"/>
    <cellStyle name="Normal 30 2 4 3 2" xfId="7374"/>
    <cellStyle name="Normal 30 2 4 3 2 2" xfId="9484"/>
    <cellStyle name="Normal 30 2 4 3 2 2 2" xfId="11005"/>
    <cellStyle name="Normal 30 2 4 3 2 2 2 2" xfId="15791"/>
    <cellStyle name="Normal 30 2 4 3 2 2 3" xfId="14276"/>
    <cellStyle name="Normal 30 2 4 3 2 3" xfId="10314"/>
    <cellStyle name="Normal 30 2 4 3 2 3 2" xfId="15103"/>
    <cellStyle name="Normal 30 2 4 3 2 4" xfId="12523"/>
    <cellStyle name="Normal 30 2 4 3 3" xfId="7373"/>
    <cellStyle name="Normal 30 2 4 3 3 2" xfId="10313"/>
    <cellStyle name="Normal 30 2 4 3 3 2 2" xfId="15102"/>
    <cellStyle name="Normal 30 2 4 3 3 3" xfId="12522"/>
    <cellStyle name="Normal 30 2 4 3 4" xfId="9156"/>
    <cellStyle name="Normal 30 2 4 3 4 2" xfId="10702"/>
    <cellStyle name="Normal 30 2 4 3 4 2 2" xfId="15488"/>
    <cellStyle name="Normal 30 2 4 3 4 3" xfId="13948"/>
    <cellStyle name="Normal 30 2 4 3 5" xfId="9790"/>
    <cellStyle name="Normal 30 2 4 3 5 2" xfId="14579"/>
    <cellStyle name="Normal 30 2 4 3 6" xfId="11875"/>
    <cellStyle name="Normal 30 2 4 4" xfId="7375"/>
    <cellStyle name="Normal 30 2 4 4 2" xfId="9356"/>
    <cellStyle name="Normal 30 2 4 4 2 2" xfId="10877"/>
    <cellStyle name="Normal 30 2 4 4 2 2 2" xfId="15663"/>
    <cellStyle name="Normal 30 2 4 4 2 3" xfId="14148"/>
    <cellStyle name="Normal 30 2 4 4 3" xfId="10315"/>
    <cellStyle name="Normal 30 2 4 4 3 2" xfId="15104"/>
    <cellStyle name="Normal 30 2 4 4 4" xfId="12524"/>
    <cellStyle name="Normal 30 2 4 5" xfId="7368"/>
    <cellStyle name="Normal 30 2 4 5 2" xfId="10308"/>
    <cellStyle name="Normal 30 2 4 5 2 2" xfId="15097"/>
    <cellStyle name="Normal 30 2 4 5 3" xfId="12517"/>
    <cellStyle name="Normal 30 2 4 6" xfId="8619"/>
    <cellStyle name="Normal 30 2 4 6 2" xfId="10574"/>
    <cellStyle name="Normal 30 2 4 6 2 2" xfId="15360"/>
    <cellStyle name="Normal 30 2 4 6 3" xfId="13411"/>
    <cellStyle name="Normal 30 2 4 7" xfId="9662"/>
    <cellStyle name="Normal 30 2 4 7 2" xfId="14451"/>
    <cellStyle name="Normal 30 2 4 8" xfId="11338"/>
    <cellStyle name="Normal 30 2 5" xfId="4746"/>
    <cellStyle name="Normal 30 2 5 2" xfId="5181"/>
    <cellStyle name="Normal 30 2 5 2 2" xfId="7378"/>
    <cellStyle name="Normal 30 2 5 2 2 2" xfId="9516"/>
    <cellStyle name="Normal 30 2 5 2 2 2 2" xfId="11037"/>
    <cellStyle name="Normal 30 2 5 2 2 2 2 2" xfId="15823"/>
    <cellStyle name="Normal 30 2 5 2 2 2 3" xfId="14308"/>
    <cellStyle name="Normal 30 2 5 2 2 3" xfId="10318"/>
    <cellStyle name="Normal 30 2 5 2 2 3 2" xfId="15107"/>
    <cellStyle name="Normal 30 2 5 2 2 4" xfId="12527"/>
    <cellStyle name="Normal 30 2 5 2 3" xfId="7377"/>
    <cellStyle name="Normal 30 2 5 2 3 2" xfId="10317"/>
    <cellStyle name="Normal 30 2 5 2 3 2 2" xfId="15106"/>
    <cellStyle name="Normal 30 2 5 2 3 3" xfId="12526"/>
    <cellStyle name="Normal 30 2 5 2 4" xfId="9188"/>
    <cellStyle name="Normal 30 2 5 2 4 2" xfId="10734"/>
    <cellStyle name="Normal 30 2 5 2 4 2 2" xfId="15520"/>
    <cellStyle name="Normal 30 2 5 2 4 3" xfId="13980"/>
    <cellStyle name="Normal 30 2 5 2 5" xfId="9822"/>
    <cellStyle name="Normal 30 2 5 2 5 2" xfId="14611"/>
    <cellStyle name="Normal 30 2 5 2 6" xfId="11907"/>
    <cellStyle name="Normal 30 2 5 3" xfId="7379"/>
    <cellStyle name="Normal 30 2 5 3 2" xfId="9388"/>
    <cellStyle name="Normal 30 2 5 3 2 2" xfId="10909"/>
    <cellStyle name="Normal 30 2 5 3 2 2 2" xfId="15695"/>
    <cellStyle name="Normal 30 2 5 3 2 3" xfId="14180"/>
    <cellStyle name="Normal 30 2 5 3 3" xfId="10319"/>
    <cellStyle name="Normal 30 2 5 3 3 2" xfId="15108"/>
    <cellStyle name="Normal 30 2 5 3 4" xfId="12528"/>
    <cellStyle name="Normal 30 2 5 4" xfId="7376"/>
    <cellStyle name="Normal 30 2 5 4 2" xfId="10316"/>
    <cellStyle name="Normal 30 2 5 4 2 2" xfId="15105"/>
    <cellStyle name="Normal 30 2 5 4 3" xfId="12525"/>
    <cellStyle name="Normal 30 2 5 5" xfId="8789"/>
    <cellStyle name="Normal 30 2 5 5 2" xfId="10606"/>
    <cellStyle name="Normal 30 2 5 5 2 2" xfId="15392"/>
    <cellStyle name="Normal 30 2 5 5 3" xfId="13581"/>
    <cellStyle name="Normal 30 2 5 6" xfId="9694"/>
    <cellStyle name="Normal 30 2 5 6 2" xfId="14483"/>
    <cellStyle name="Normal 30 2 5 7" xfId="11508"/>
    <cellStyle name="Normal 30 2 6" xfId="5104"/>
    <cellStyle name="Normal 30 2 6 2" xfId="7381"/>
    <cellStyle name="Normal 30 2 6 2 2" xfId="9452"/>
    <cellStyle name="Normal 30 2 6 2 2 2" xfId="10973"/>
    <cellStyle name="Normal 30 2 6 2 2 2 2" xfId="15759"/>
    <cellStyle name="Normal 30 2 6 2 2 3" xfId="14244"/>
    <cellStyle name="Normal 30 2 6 2 3" xfId="10321"/>
    <cellStyle name="Normal 30 2 6 2 3 2" xfId="15110"/>
    <cellStyle name="Normal 30 2 6 2 4" xfId="12530"/>
    <cellStyle name="Normal 30 2 6 3" xfId="7380"/>
    <cellStyle name="Normal 30 2 6 3 2" xfId="10320"/>
    <cellStyle name="Normal 30 2 6 3 2 2" xfId="15109"/>
    <cellStyle name="Normal 30 2 6 3 3" xfId="12529"/>
    <cellStyle name="Normal 30 2 6 4" xfId="9124"/>
    <cellStyle name="Normal 30 2 6 4 2" xfId="10670"/>
    <cellStyle name="Normal 30 2 6 4 2 2" xfId="15456"/>
    <cellStyle name="Normal 30 2 6 4 3" xfId="13916"/>
    <cellStyle name="Normal 30 2 6 5" xfId="9758"/>
    <cellStyle name="Normal 30 2 6 5 2" xfId="14547"/>
    <cellStyle name="Normal 30 2 6 6" xfId="11843"/>
    <cellStyle name="Normal 30 2 7" xfId="7382"/>
    <cellStyle name="Normal 30 2 7 2" xfId="9324"/>
    <cellStyle name="Normal 30 2 7 2 2" xfId="10845"/>
    <cellStyle name="Normal 30 2 7 2 2 2" xfId="15631"/>
    <cellStyle name="Normal 30 2 7 2 3" xfId="14116"/>
    <cellStyle name="Normal 30 2 7 3" xfId="10322"/>
    <cellStyle name="Normal 30 2 7 3 2" xfId="15111"/>
    <cellStyle name="Normal 30 2 7 4" xfId="12531"/>
    <cellStyle name="Normal 30 2 8" xfId="7319"/>
    <cellStyle name="Normal 30 2 8 2" xfId="10259"/>
    <cellStyle name="Normal 30 2 8 2 2" xfId="15048"/>
    <cellStyle name="Normal 30 2 8 3" xfId="12468"/>
    <cellStyle name="Normal 30 2 9" xfId="8448"/>
    <cellStyle name="Normal 30 2 9 2" xfId="10542"/>
    <cellStyle name="Normal 30 2 9 2 2" xfId="15328"/>
    <cellStyle name="Normal 30 2 9 3" xfId="13241"/>
    <cellStyle name="Normal 30 3" xfId="7318"/>
    <cellStyle name="Normal 31" xfId="3814"/>
    <cellStyle name="Normal 31 2" xfId="3815"/>
    <cellStyle name="Normal 31 2 10" xfId="9630"/>
    <cellStyle name="Normal 31 2 10 2" xfId="14420"/>
    <cellStyle name="Normal 31 2 11" xfId="11169"/>
    <cellStyle name="Normal 31 2 2" xfId="4372"/>
    <cellStyle name="Normal 31 2 2 10" xfId="11212"/>
    <cellStyle name="Normal 31 2 2 2" xfId="4481"/>
    <cellStyle name="Normal 31 2 2 2 2" xfId="4683"/>
    <cellStyle name="Normal 31 2 2 2 2 2" xfId="5065"/>
    <cellStyle name="Normal 31 2 2 2 2 2 2" xfId="5260"/>
    <cellStyle name="Normal 31 2 2 2 2 2 2 2" xfId="7390"/>
    <cellStyle name="Normal 31 2 2 2 2 2 2 2 2" xfId="9573"/>
    <cellStyle name="Normal 31 2 2 2 2 2 2 2 2 2" xfId="11094"/>
    <cellStyle name="Normal 31 2 2 2 2 2 2 2 2 2 2" xfId="15880"/>
    <cellStyle name="Normal 31 2 2 2 2 2 2 2 2 3" xfId="14365"/>
    <cellStyle name="Normal 31 2 2 2 2 2 2 2 3" xfId="10329"/>
    <cellStyle name="Normal 31 2 2 2 2 2 2 2 3 2" xfId="15118"/>
    <cellStyle name="Normal 31 2 2 2 2 2 2 2 4" xfId="12538"/>
    <cellStyle name="Normal 31 2 2 2 2 2 2 3" xfId="7389"/>
    <cellStyle name="Normal 31 2 2 2 2 2 2 3 2" xfId="10328"/>
    <cellStyle name="Normal 31 2 2 2 2 2 2 3 2 2" xfId="15117"/>
    <cellStyle name="Normal 31 2 2 2 2 2 2 3 3" xfId="12537"/>
    <cellStyle name="Normal 31 2 2 2 2 2 2 4" xfId="9249"/>
    <cellStyle name="Normal 31 2 2 2 2 2 2 4 2" xfId="10791"/>
    <cellStyle name="Normal 31 2 2 2 2 2 2 4 2 2" xfId="15577"/>
    <cellStyle name="Normal 31 2 2 2 2 2 2 4 3" xfId="14041"/>
    <cellStyle name="Normal 31 2 2 2 2 2 2 5" xfId="9879"/>
    <cellStyle name="Normal 31 2 2 2 2 2 2 5 2" xfId="14668"/>
    <cellStyle name="Normal 31 2 2 2 2 2 2 6" xfId="11968"/>
    <cellStyle name="Normal 31 2 2 2 2 2 3" xfId="7391"/>
    <cellStyle name="Normal 31 2 2 2 2 2 3 2" xfId="9445"/>
    <cellStyle name="Normal 31 2 2 2 2 2 3 2 2" xfId="10966"/>
    <cellStyle name="Normal 31 2 2 2 2 2 3 2 2 2" xfId="15752"/>
    <cellStyle name="Normal 31 2 2 2 2 2 3 2 3" xfId="14237"/>
    <cellStyle name="Normal 31 2 2 2 2 2 3 3" xfId="10330"/>
    <cellStyle name="Normal 31 2 2 2 2 2 3 3 2" xfId="15119"/>
    <cellStyle name="Normal 31 2 2 2 2 2 3 4" xfId="12539"/>
    <cellStyle name="Normal 31 2 2 2 2 2 4" xfId="7388"/>
    <cellStyle name="Normal 31 2 2 2 2 2 4 2" xfId="10327"/>
    <cellStyle name="Normal 31 2 2 2 2 2 4 2 2" xfId="15116"/>
    <cellStyle name="Normal 31 2 2 2 2 2 4 3" xfId="12536"/>
    <cellStyle name="Normal 31 2 2 2 2 2 5" xfId="9088"/>
    <cellStyle name="Normal 31 2 2 2 2 2 5 2" xfId="10663"/>
    <cellStyle name="Normal 31 2 2 2 2 2 5 2 2" xfId="15449"/>
    <cellStyle name="Normal 31 2 2 2 2 2 5 3" xfId="13880"/>
    <cellStyle name="Normal 31 2 2 2 2 2 6" xfId="9751"/>
    <cellStyle name="Normal 31 2 2 2 2 2 6 2" xfId="14540"/>
    <cellStyle name="Normal 31 2 2 2 2 2 7" xfId="11807"/>
    <cellStyle name="Normal 31 2 2 2 2 3" xfId="5161"/>
    <cellStyle name="Normal 31 2 2 2 2 3 2" xfId="7393"/>
    <cellStyle name="Normal 31 2 2 2 2 3 2 2" xfId="9509"/>
    <cellStyle name="Normal 31 2 2 2 2 3 2 2 2" xfId="11030"/>
    <cellStyle name="Normal 31 2 2 2 2 3 2 2 2 2" xfId="15816"/>
    <cellStyle name="Normal 31 2 2 2 2 3 2 2 3" xfId="14301"/>
    <cellStyle name="Normal 31 2 2 2 2 3 2 3" xfId="10332"/>
    <cellStyle name="Normal 31 2 2 2 2 3 2 3 2" xfId="15121"/>
    <cellStyle name="Normal 31 2 2 2 2 3 2 4" xfId="12541"/>
    <cellStyle name="Normal 31 2 2 2 2 3 3" xfId="7392"/>
    <cellStyle name="Normal 31 2 2 2 2 3 3 2" xfId="10331"/>
    <cellStyle name="Normal 31 2 2 2 2 3 3 2 2" xfId="15120"/>
    <cellStyle name="Normal 31 2 2 2 2 3 3 3" xfId="12540"/>
    <cellStyle name="Normal 31 2 2 2 2 3 4" xfId="9181"/>
    <cellStyle name="Normal 31 2 2 2 2 3 4 2" xfId="10727"/>
    <cellStyle name="Normal 31 2 2 2 2 3 4 2 2" xfId="15513"/>
    <cellStyle name="Normal 31 2 2 2 2 3 4 3" xfId="13973"/>
    <cellStyle name="Normal 31 2 2 2 2 3 5" xfId="9815"/>
    <cellStyle name="Normal 31 2 2 2 2 3 5 2" xfId="14604"/>
    <cellStyle name="Normal 31 2 2 2 2 3 6" xfId="11900"/>
    <cellStyle name="Normal 31 2 2 2 2 4" xfId="7394"/>
    <cellStyle name="Normal 31 2 2 2 2 4 2" xfId="9381"/>
    <cellStyle name="Normal 31 2 2 2 2 4 2 2" xfId="10902"/>
    <cellStyle name="Normal 31 2 2 2 2 4 2 2 2" xfId="15688"/>
    <cellStyle name="Normal 31 2 2 2 2 4 2 3" xfId="14173"/>
    <cellStyle name="Normal 31 2 2 2 2 4 3" xfId="10333"/>
    <cellStyle name="Normal 31 2 2 2 2 4 3 2" xfId="15122"/>
    <cellStyle name="Normal 31 2 2 2 2 4 4" xfId="12542"/>
    <cellStyle name="Normal 31 2 2 2 2 5" xfId="7387"/>
    <cellStyle name="Normal 31 2 2 2 2 5 2" xfId="10326"/>
    <cellStyle name="Normal 31 2 2 2 2 5 2 2" xfId="15115"/>
    <cellStyle name="Normal 31 2 2 2 2 5 3" xfId="12535"/>
    <cellStyle name="Normal 31 2 2 2 2 6" xfId="8748"/>
    <cellStyle name="Normal 31 2 2 2 2 6 2" xfId="10599"/>
    <cellStyle name="Normal 31 2 2 2 2 6 2 2" xfId="15385"/>
    <cellStyle name="Normal 31 2 2 2 2 6 3" xfId="13540"/>
    <cellStyle name="Normal 31 2 2 2 2 7" xfId="9687"/>
    <cellStyle name="Normal 31 2 2 2 2 7 2" xfId="14476"/>
    <cellStyle name="Normal 31 2 2 2 2 8" xfId="11467"/>
    <cellStyle name="Normal 31 2 2 2 3" xfId="4895"/>
    <cellStyle name="Normal 31 2 2 2 3 2" xfId="5228"/>
    <cellStyle name="Normal 31 2 2 2 3 2 2" xfId="7397"/>
    <cellStyle name="Normal 31 2 2 2 3 2 2 2" xfId="9541"/>
    <cellStyle name="Normal 31 2 2 2 3 2 2 2 2" xfId="11062"/>
    <cellStyle name="Normal 31 2 2 2 3 2 2 2 2 2" xfId="15848"/>
    <cellStyle name="Normal 31 2 2 2 3 2 2 2 3" xfId="14333"/>
    <cellStyle name="Normal 31 2 2 2 3 2 2 3" xfId="10336"/>
    <cellStyle name="Normal 31 2 2 2 3 2 2 3 2" xfId="15125"/>
    <cellStyle name="Normal 31 2 2 2 3 2 2 4" xfId="12545"/>
    <cellStyle name="Normal 31 2 2 2 3 2 3" xfId="7396"/>
    <cellStyle name="Normal 31 2 2 2 3 2 3 2" xfId="10335"/>
    <cellStyle name="Normal 31 2 2 2 3 2 3 2 2" xfId="15124"/>
    <cellStyle name="Normal 31 2 2 2 3 2 3 3" xfId="12544"/>
    <cellStyle name="Normal 31 2 2 2 3 2 4" xfId="9217"/>
    <cellStyle name="Normal 31 2 2 2 3 2 4 2" xfId="10759"/>
    <cellStyle name="Normal 31 2 2 2 3 2 4 2 2" xfId="15545"/>
    <cellStyle name="Normal 31 2 2 2 3 2 4 3" xfId="14009"/>
    <cellStyle name="Normal 31 2 2 2 3 2 5" xfId="9847"/>
    <cellStyle name="Normal 31 2 2 2 3 2 5 2" xfId="14636"/>
    <cellStyle name="Normal 31 2 2 2 3 2 6" xfId="11936"/>
    <cellStyle name="Normal 31 2 2 2 3 3" xfId="7398"/>
    <cellStyle name="Normal 31 2 2 2 3 3 2" xfId="9413"/>
    <cellStyle name="Normal 31 2 2 2 3 3 2 2" xfId="10934"/>
    <cellStyle name="Normal 31 2 2 2 3 3 2 2 2" xfId="15720"/>
    <cellStyle name="Normal 31 2 2 2 3 3 2 3" xfId="14205"/>
    <cellStyle name="Normal 31 2 2 2 3 3 3" xfId="10337"/>
    <cellStyle name="Normal 31 2 2 2 3 3 3 2" xfId="15126"/>
    <cellStyle name="Normal 31 2 2 2 3 3 4" xfId="12546"/>
    <cellStyle name="Normal 31 2 2 2 3 4" xfId="7395"/>
    <cellStyle name="Normal 31 2 2 2 3 4 2" xfId="10334"/>
    <cellStyle name="Normal 31 2 2 2 3 4 2 2" xfId="15123"/>
    <cellStyle name="Normal 31 2 2 2 3 4 3" xfId="12543"/>
    <cellStyle name="Normal 31 2 2 2 3 5" xfId="8918"/>
    <cellStyle name="Normal 31 2 2 2 3 5 2" xfId="10631"/>
    <cellStyle name="Normal 31 2 2 2 3 5 2 2" xfId="15417"/>
    <cellStyle name="Normal 31 2 2 2 3 5 3" xfId="13710"/>
    <cellStyle name="Normal 31 2 2 2 3 6" xfId="9719"/>
    <cellStyle name="Normal 31 2 2 2 3 6 2" xfId="14508"/>
    <cellStyle name="Normal 31 2 2 2 3 7" xfId="11637"/>
    <cellStyle name="Normal 31 2 2 2 4" xfId="5129"/>
    <cellStyle name="Normal 31 2 2 2 4 2" xfId="7400"/>
    <cellStyle name="Normal 31 2 2 2 4 2 2" xfId="9477"/>
    <cellStyle name="Normal 31 2 2 2 4 2 2 2" xfId="10998"/>
    <cellStyle name="Normal 31 2 2 2 4 2 2 2 2" xfId="15784"/>
    <cellStyle name="Normal 31 2 2 2 4 2 2 3" xfId="14269"/>
    <cellStyle name="Normal 31 2 2 2 4 2 3" xfId="10339"/>
    <cellStyle name="Normal 31 2 2 2 4 2 3 2" xfId="15128"/>
    <cellStyle name="Normal 31 2 2 2 4 2 4" xfId="12548"/>
    <cellStyle name="Normal 31 2 2 2 4 3" xfId="7399"/>
    <cellStyle name="Normal 31 2 2 2 4 3 2" xfId="10338"/>
    <cellStyle name="Normal 31 2 2 2 4 3 2 2" xfId="15127"/>
    <cellStyle name="Normal 31 2 2 2 4 3 3" xfId="12547"/>
    <cellStyle name="Normal 31 2 2 2 4 4" xfId="9149"/>
    <cellStyle name="Normal 31 2 2 2 4 4 2" xfId="10695"/>
    <cellStyle name="Normal 31 2 2 2 4 4 2 2" xfId="15481"/>
    <cellStyle name="Normal 31 2 2 2 4 4 3" xfId="13941"/>
    <cellStyle name="Normal 31 2 2 2 4 5" xfId="9783"/>
    <cellStyle name="Normal 31 2 2 2 4 5 2" xfId="14572"/>
    <cellStyle name="Normal 31 2 2 2 4 6" xfId="11868"/>
    <cellStyle name="Normal 31 2 2 2 5" xfId="7401"/>
    <cellStyle name="Normal 31 2 2 2 5 2" xfId="9349"/>
    <cellStyle name="Normal 31 2 2 2 5 2 2" xfId="10870"/>
    <cellStyle name="Normal 31 2 2 2 5 2 2 2" xfId="15656"/>
    <cellStyle name="Normal 31 2 2 2 5 2 3" xfId="14141"/>
    <cellStyle name="Normal 31 2 2 2 5 3" xfId="10340"/>
    <cellStyle name="Normal 31 2 2 2 5 3 2" xfId="15129"/>
    <cellStyle name="Normal 31 2 2 2 5 4" xfId="12549"/>
    <cellStyle name="Normal 31 2 2 2 6" xfId="7386"/>
    <cellStyle name="Normal 31 2 2 2 6 2" xfId="10325"/>
    <cellStyle name="Normal 31 2 2 2 6 2 2" xfId="15114"/>
    <cellStyle name="Normal 31 2 2 2 6 3" xfId="12534"/>
    <cellStyle name="Normal 31 2 2 2 7" xfId="8578"/>
    <cellStyle name="Normal 31 2 2 2 7 2" xfId="10567"/>
    <cellStyle name="Normal 31 2 2 2 7 2 2" xfId="15353"/>
    <cellStyle name="Normal 31 2 2 2 7 3" xfId="13370"/>
    <cellStyle name="Normal 31 2 2 2 8" xfId="9655"/>
    <cellStyle name="Normal 31 2 2 2 8 2" xfId="14444"/>
    <cellStyle name="Normal 31 2 2 2 9" xfId="11297"/>
    <cellStyle name="Normal 31 2 2 3" xfId="4598"/>
    <cellStyle name="Normal 31 2 2 3 2" xfId="4980"/>
    <cellStyle name="Normal 31 2 2 3 2 2" xfId="5244"/>
    <cellStyle name="Normal 31 2 2 3 2 2 2" xfId="7405"/>
    <cellStyle name="Normal 31 2 2 3 2 2 2 2" xfId="9557"/>
    <cellStyle name="Normal 31 2 2 3 2 2 2 2 2" xfId="11078"/>
    <cellStyle name="Normal 31 2 2 3 2 2 2 2 2 2" xfId="15864"/>
    <cellStyle name="Normal 31 2 2 3 2 2 2 2 3" xfId="14349"/>
    <cellStyle name="Normal 31 2 2 3 2 2 2 3" xfId="10344"/>
    <cellStyle name="Normal 31 2 2 3 2 2 2 3 2" xfId="15133"/>
    <cellStyle name="Normal 31 2 2 3 2 2 2 4" xfId="12553"/>
    <cellStyle name="Normal 31 2 2 3 2 2 3" xfId="7404"/>
    <cellStyle name="Normal 31 2 2 3 2 2 3 2" xfId="10343"/>
    <cellStyle name="Normal 31 2 2 3 2 2 3 2 2" xfId="15132"/>
    <cellStyle name="Normal 31 2 2 3 2 2 3 3" xfId="12552"/>
    <cellStyle name="Normal 31 2 2 3 2 2 4" xfId="9233"/>
    <cellStyle name="Normal 31 2 2 3 2 2 4 2" xfId="10775"/>
    <cellStyle name="Normal 31 2 2 3 2 2 4 2 2" xfId="15561"/>
    <cellStyle name="Normal 31 2 2 3 2 2 4 3" xfId="14025"/>
    <cellStyle name="Normal 31 2 2 3 2 2 5" xfId="9863"/>
    <cellStyle name="Normal 31 2 2 3 2 2 5 2" xfId="14652"/>
    <cellStyle name="Normal 31 2 2 3 2 2 6" xfId="11952"/>
    <cellStyle name="Normal 31 2 2 3 2 3" xfId="7406"/>
    <cellStyle name="Normal 31 2 2 3 2 3 2" xfId="9429"/>
    <cellStyle name="Normal 31 2 2 3 2 3 2 2" xfId="10950"/>
    <cellStyle name="Normal 31 2 2 3 2 3 2 2 2" xfId="15736"/>
    <cellStyle name="Normal 31 2 2 3 2 3 2 3" xfId="14221"/>
    <cellStyle name="Normal 31 2 2 3 2 3 3" xfId="10345"/>
    <cellStyle name="Normal 31 2 2 3 2 3 3 2" xfId="15134"/>
    <cellStyle name="Normal 31 2 2 3 2 3 4" xfId="12554"/>
    <cellStyle name="Normal 31 2 2 3 2 4" xfId="7403"/>
    <cellStyle name="Normal 31 2 2 3 2 4 2" xfId="10342"/>
    <cellStyle name="Normal 31 2 2 3 2 4 2 2" xfId="15131"/>
    <cellStyle name="Normal 31 2 2 3 2 4 3" xfId="12551"/>
    <cellStyle name="Normal 31 2 2 3 2 5" xfId="9003"/>
    <cellStyle name="Normal 31 2 2 3 2 5 2" xfId="10647"/>
    <cellStyle name="Normal 31 2 2 3 2 5 2 2" xfId="15433"/>
    <cellStyle name="Normal 31 2 2 3 2 5 3" xfId="13795"/>
    <cellStyle name="Normal 31 2 2 3 2 6" xfId="9735"/>
    <cellStyle name="Normal 31 2 2 3 2 6 2" xfId="14524"/>
    <cellStyle name="Normal 31 2 2 3 2 7" xfId="11722"/>
    <cellStyle name="Normal 31 2 2 3 3" xfId="5145"/>
    <cellStyle name="Normal 31 2 2 3 3 2" xfId="7408"/>
    <cellStyle name="Normal 31 2 2 3 3 2 2" xfId="9493"/>
    <cellStyle name="Normal 31 2 2 3 3 2 2 2" xfId="11014"/>
    <cellStyle name="Normal 31 2 2 3 3 2 2 2 2" xfId="15800"/>
    <cellStyle name="Normal 31 2 2 3 3 2 2 3" xfId="14285"/>
    <cellStyle name="Normal 31 2 2 3 3 2 3" xfId="10347"/>
    <cellStyle name="Normal 31 2 2 3 3 2 3 2" xfId="15136"/>
    <cellStyle name="Normal 31 2 2 3 3 2 4" xfId="12556"/>
    <cellStyle name="Normal 31 2 2 3 3 3" xfId="7407"/>
    <cellStyle name="Normal 31 2 2 3 3 3 2" xfId="10346"/>
    <cellStyle name="Normal 31 2 2 3 3 3 2 2" xfId="15135"/>
    <cellStyle name="Normal 31 2 2 3 3 3 3" xfId="12555"/>
    <cellStyle name="Normal 31 2 2 3 3 4" xfId="9165"/>
    <cellStyle name="Normal 31 2 2 3 3 4 2" xfId="10711"/>
    <cellStyle name="Normal 31 2 2 3 3 4 2 2" xfId="15497"/>
    <cellStyle name="Normal 31 2 2 3 3 4 3" xfId="13957"/>
    <cellStyle name="Normal 31 2 2 3 3 5" xfId="9799"/>
    <cellStyle name="Normal 31 2 2 3 3 5 2" xfId="14588"/>
    <cellStyle name="Normal 31 2 2 3 3 6" xfId="11884"/>
    <cellStyle name="Normal 31 2 2 3 4" xfId="7409"/>
    <cellStyle name="Normal 31 2 2 3 4 2" xfId="9365"/>
    <cellStyle name="Normal 31 2 2 3 4 2 2" xfId="10886"/>
    <cellStyle name="Normal 31 2 2 3 4 2 2 2" xfId="15672"/>
    <cellStyle name="Normal 31 2 2 3 4 2 3" xfId="14157"/>
    <cellStyle name="Normal 31 2 2 3 4 3" xfId="10348"/>
    <cellStyle name="Normal 31 2 2 3 4 3 2" xfId="15137"/>
    <cellStyle name="Normal 31 2 2 3 4 4" xfId="12557"/>
    <cellStyle name="Normal 31 2 2 3 5" xfId="7402"/>
    <cellStyle name="Normal 31 2 2 3 5 2" xfId="10341"/>
    <cellStyle name="Normal 31 2 2 3 5 2 2" xfId="15130"/>
    <cellStyle name="Normal 31 2 2 3 5 3" xfId="12550"/>
    <cellStyle name="Normal 31 2 2 3 6" xfId="8663"/>
    <cellStyle name="Normal 31 2 2 3 6 2" xfId="10583"/>
    <cellStyle name="Normal 31 2 2 3 6 2 2" xfId="15369"/>
    <cellStyle name="Normal 31 2 2 3 6 3" xfId="13455"/>
    <cellStyle name="Normal 31 2 2 3 7" xfId="9671"/>
    <cellStyle name="Normal 31 2 2 3 7 2" xfId="14460"/>
    <cellStyle name="Normal 31 2 2 3 8" xfId="11382"/>
    <cellStyle name="Normal 31 2 2 4" xfId="4810"/>
    <cellStyle name="Normal 31 2 2 4 2" xfId="5212"/>
    <cellStyle name="Normal 31 2 2 4 2 2" xfId="7412"/>
    <cellStyle name="Normal 31 2 2 4 2 2 2" xfId="9525"/>
    <cellStyle name="Normal 31 2 2 4 2 2 2 2" xfId="11046"/>
    <cellStyle name="Normal 31 2 2 4 2 2 2 2 2" xfId="15832"/>
    <cellStyle name="Normal 31 2 2 4 2 2 2 3" xfId="14317"/>
    <cellStyle name="Normal 31 2 2 4 2 2 3" xfId="10351"/>
    <cellStyle name="Normal 31 2 2 4 2 2 3 2" xfId="15140"/>
    <cellStyle name="Normal 31 2 2 4 2 2 4" xfId="12560"/>
    <cellStyle name="Normal 31 2 2 4 2 3" xfId="7411"/>
    <cellStyle name="Normal 31 2 2 4 2 3 2" xfId="10350"/>
    <cellStyle name="Normal 31 2 2 4 2 3 2 2" xfId="15139"/>
    <cellStyle name="Normal 31 2 2 4 2 3 3" xfId="12559"/>
    <cellStyle name="Normal 31 2 2 4 2 4" xfId="9201"/>
    <cellStyle name="Normal 31 2 2 4 2 4 2" xfId="10743"/>
    <cellStyle name="Normal 31 2 2 4 2 4 2 2" xfId="15529"/>
    <cellStyle name="Normal 31 2 2 4 2 4 3" xfId="13993"/>
    <cellStyle name="Normal 31 2 2 4 2 5" xfId="9831"/>
    <cellStyle name="Normal 31 2 2 4 2 5 2" xfId="14620"/>
    <cellStyle name="Normal 31 2 2 4 2 6" xfId="11920"/>
    <cellStyle name="Normal 31 2 2 4 3" xfId="7413"/>
    <cellStyle name="Normal 31 2 2 4 3 2" xfId="9397"/>
    <cellStyle name="Normal 31 2 2 4 3 2 2" xfId="10918"/>
    <cellStyle name="Normal 31 2 2 4 3 2 2 2" xfId="15704"/>
    <cellStyle name="Normal 31 2 2 4 3 2 3" xfId="14189"/>
    <cellStyle name="Normal 31 2 2 4 3 3" xfId="10352"/>
    <cellStyle name="Normal 31 2 2 4 3 3 2" xfId="15141"/>
    <cellStyle name="Normal 31 2 2 4 3 4" xfId="12561"/>
    <cellStyle name="Normal 31 2 2 4 4" xfId="7410"/>
    <cellStyle name="Normal 31 2 2 4 4 2" xfId="10349"/>
    <cellStyle name="Normal 31 2 2 4 4 2 2" xfId="15138"/>
    <cellStyle name="Normal 31 2 2 4 4 3" xfId="12558"/>
    <cellStyle name="Normal 31 2 2 4 5" xfId="8833"/>
    <cellStyle name="Normal 31 2 2 4 5 2" xfId="10615"/>
    <cellStyle name="Normal 31 2 2 4 5 2 2" xfId="15401"/>
    <cellStyle name="Normal 31 2 2 4 5 3" xfId="13625"/>
    <cellStyle name="Normal 31 2 2 4 6" xfId="9703"/>
    <cellStyle name="Normal 31 2 2 4 6 2" xfId="14492"/>
    <cellStyle name="Normal 31 2 2 4 7" xfId="11552"/>
    <cellStyle name="Normal 31 2 2 5" xfId="5113"/>
    <cellStyle name="Normal 31 2 2 5 2" xfId="7415"/>
    <cellStyle name="Normal 31 2 2 5 2 2" xfId="9461"/>
    <cellStyle name="Normal 31 2 2 5 2 2 2" xfId="10982"/>
    <cellStyle name="Normal 31 2 2 5 2 2 2 2" xfId="15768"/>
    <cellStyle name="Normal 31 2 2 5 2 2 3" xfId="14253"/>
    <cellStyle name="Normal 31 2 2 5 2 3" xfId="10354"/>
    <cellStyle name="Normal 31 2 2 5 2 3 2" xfId="15143"/>
    <cellStyle name="Normal 31 2 2 5 2 4" xfId="12563"/>
    <cellStyle name="Normal 31 2 2 5 3" xfId="7414"/>
    <cellStyle name="Normal 31 2 2 5 3 2" xfId="10353"/>
    <cellStyle name="Normal 31 2 2 5 3 2 2" xfId="15142"/>
    <cellStyle name="Normal 31 2 2 5 3 3" xfId="12562"/>
    <cellStyle name="Normal 31 2 2 5 4" xfId="9133"/>
    <cellStyle name="Normal 31 2 2 5 4 2" xfId="10679"/>
    <cellStyle name="Normal 31 2 2 5 4 2 2" xfId="15465"/>
    <cellStyle name="Normal 31 2 2 5 4 3" xfId="13925"/>
    <cellStyle name="Normal 31 2 2 5 5" xfId="9767"/>
    <cellStyle name="Normal 31 2 2 5 5 2" xfId="14556"/>
    <cellStyle name="Normal 31 2 2 5 6" xfId="11852"/>
    <cellStyle name="Normal 31 2 2 6" xfId="7416"/>
    <cellStyle name="Normal 31 2 2 6 2" xfId="9333"/>
    <cellStyle name="Normal 31 2 2 6 2 2" xfId="10854"/>
    <cellStyle name="Normal 31 2 2 6 2 2 2" xfId="15640"/>
    <cellStyle name="Normal 31 2 2 6 2 3" xfId="14125"/>
    <cellStyle name="Normal 31 2 2 6 3" xfId="10355"/>
    <cellStyle name="Normal 31 2 2 6 3 2" xfId="15144"/>
    <cellStyle name="Normal 31 2 2 6 4" xfId="12564"/>
    <cellStyle name="Normal 31 2 2 7" xfId="7385"/>
    <cellStyle name="Normal 31 2 2 7 2" xfId="10324"/>
    <cellStyle name="Normal 31 2 2 7 2 2" xfId="15113"/>
    <cellStyle name="Normal 31 2 2 7 3" xfId="12533"/>
    <cellStyle name="Normal 31 2 2 8" xfId="8493"/>
    <cellStyle name="Normal 31 2 2 8 2" xfId="10551"/>
    <cellStyle name="Normal 31 2 2 8 2 2" xfId="15337"/>
    <cellStyle name="Normal 31 2 2 8 3" xfId="13285"/>
    <cellStyle name="Normal 31 2 2 9" xfId="9639"/>
    <cellStyle name="Normal 31 2 2 9 2" xfId="14428"/>
    <cellStyle name="Normal 31 2 3" xfId="4438"/>
    <cellStyle name="Normal 31 2 3 2" xfId="4640"/>
    <cellStyle name="Normal 31 2 3 2 2" xfId="5022"/>
    <cellStyle name="Normal 31 2 3 2 2 2" xfId="5252"/>
    <cellStyle name="Normal 31 2 3 2 2 2 2" xfId="7421"/>
    <cellStyle name="Normal 31 2 3 2 2 2 2 2" xfId="9565"/>
    <cellStyle name="Normal 31 2 3 2 2 2 2 2 2" xfId="11086"/>
    <cellStyle name="Normal 31 2 3 2 2 2 2 2 2 2" xfId="15872"/>
    <cellStyle name="Normal 31 2 3 2 2 2 2 2 3" xfId="14357"/>
    <cellStyle name="Normal 31 2 3 2 2 2 2 3" xfId="10360"/>
    <cellStyle name="Normal 31 2 3 2 2 2 2 3 2" xfId="15149"/>
    <cellStyle name="Normal 31 2 3 2 2 2 2 4" xfId="12569"/>
    <cellStyle name="Normal 31 2 3 2 2 2 3" xfId="7420"/>
    <cellStyle name="Normal 31 2 3 2 2 2 3 2" xfId="10359"/>
    <cellStyle name="Normal 31 2 3 2 2 2 3 2 2" xfId="15148"/>
    <cellStyle name="Normal 31 2 3 2 2 2 3 3" xfId="12568"/>
    <cellStyle name="Normal 31 2 3 2 2 2 4" xfId="9241"/>
    <cellStyle name="Normal 31 2 3 2 2 2 4 2" xfId="10783"/>
    <cellStyle name="Normal 31 2 3 2 2 2 4 2 2" xfId="15569"/>
    <cellStyle name="Normal 31 2 3 2 2 2 4 3" xfId="14033"/>
    <cellStyle name="Normal 31 2 3 2 2 2 5" xfId="9871"/>
    <cellStyle name="Normal 31 2 3 2 2 2 5 2" xfId="14660"/>
    <cellStyle name="Normal 31 2 3 2 2 2 6" xfId="11960"/>
    <cellStyle name="Normal 31 2 3 2 2 3" xfId="7422"/>
    <cellStyle name="Normal 31 2 3 2 2 3 2" xfId="9437"/>
    <cellStyle name="Normal 31 2 3 2 2 3 2 2" xfId="10958"/>
    <cellStyle name="Normal 31 2 3 2 2 3 2 2 2" xfId="15744"/>
    <cellStyle name="Normal 31 2 3 2 2 3 2 3" xfId="14229"/>
    <cellStyle name="Normal 31 2 3 2 2 3 3" xfId="10361"/>
    <cellStyle name="Normal 31 2 3 2 2 3 3 2" xfId="15150"/>
    <cellStyle name="Normal 31 2 3 2 2 3 4" xfId="12570"/>
    <cellStyle name="Normal 31 2 3 2 2 4" xfId="7419"/>
    <cellStyle name="Normal 31 2 3 2 2 4 2" xfId="10358"/>
    <cellStyle name="Normal 31 2 3 2 2 4 2 2" xfId="15147"/>
    <cellStyle name="Normal 31 2 3 2 2 4 3" xfId="12567"/>
    <cellStyle name="Normal 31 2 3 2 2 5" xfId="9045"/>
    <cellStyle name="Normal 31 2 3 2 2 5 2" xfId="10655"/>
    <cellStyle name="Normal 31 2 3 2 2 5 2 2" xfId="15441"/>
    <cellStyle name="Normal 31 2 3 2 2 5 3" xfId="13837"/>
    <cellStyle name="Normal 31 2 3 2 2 6" xfId="9743"/>
    <cellStyle name="Normal 31 2 3 2 2 6 2" xfId="14532"/>
    <cellStyle name="Normal 31 2 3 2 2 7" xfId="11764"/>
    <cellStyle name="Normal 31 2 3 2 3" xfId="5153"/>
    <cellStyle name="Normal 31 2 3 2 3 2" xfId="7424"/>
    <cellStyle name="Normal 31 2 3 2 3 2 2" xfId="9501"/>
    <cellStyle name="Normal 31 2 3 2 3 2 2 2" xfId="11022"/>
    <cellStyle name="Normal 31 2 3 2 3 2 2 2 2" xfId="15808"/>
    <cellStyle name="Normal 31 2 3 2 3 2 2 3" xfId="14293"/>
    <cellStyle name="Normal 31 2 3 2 3 2 3" xfId="10363"/>
    <cellStyle name="Normal 31 2 3 2 3 2 3 2" xfId="15152"/>
    <cellStyle name="Normal 31 2 3 2 3 2 4" xfId="12572"/>
    <cellStyle name="Normal 31 2 3 2 3 3" xfId="7423"/>
    <cellStyle name="Normal 31 2 3 2 3 3 2" xfId="10362"/>
    <cellStyle name="Normal 31 2 3 2 3 3 2 2" xfId="15151"/>
    <cellStyle name="Normal 31 2 3 2 3 3 3" xfId="12571"/>
    <cellStyle name="Normal 31 2 3 2 3 4" xfId="9173"/>
    <cellStyle name="Normal 31 2 3 2 3 4 2" xfId="10719"/>
    <cellStyle name="Normal 31 2 3 2 3 4 2 2" xfId="15505"/>
    <cellStyle name="Normal 31 2 3 2 3 4 3" xfId="13965"/>
    <cellStyle name="Normal 31 2 3 2 3 5" xfId="9807"/>
    <cellStyle name="Normal 31 2 3 2 3 5 2" xfId="14596"/>
    <cellStyle name="Normal 31 2 3 2 3 6" xfId="11892"/>
    <cellStyle name="Normal 31 2 3 2 4" xfId="7425"/>
    <cellStyle name="Normal 31 2 3 2 4 2" xfId="9373"/>
    <cellStyle name="Normal 31 2 3 2 4 2 2" xfId="10894"/>
    <cellStyle name="Normal 31 2 3 2 4 2 2 2" xfId="15680"/>
    <cellStyle name="Normal 31 2 3 2 4 2 3" xfId="14165"/>
    <cellStyle name="Normal 31 2 3 2 4 3" xfId="10364"/>
    <cellStyle name="Normal 31 2 3 2 4 3 2" xfId="15153"/>
    <cellStyle name="Normal 31 2 3 2 4 4" xfId="12573"/>
    <cellStyle name="Normal 31 2 3 2 5" xfId="7418"/>
    <cellStyle name="Normal 31 2 3 2 5 2" xfId="10357"/>
    <cellStyle name="Normal 31 2 3 2 5 2 2" xfId="15146"/>
    <cellStyle name="Normal 31 2 3 2 5 3" xfId="12566"/>
    <cellStyle name="Normal 31 2 3 2 6" xfId="8705"/>
    <cellStyle name="Normal 31 2 3 2 6 2" xfId="10591"/>
    <cellStyle name="Normal 31 2 3 2 6 2 2" xfId="15377"/>
    <cellStyle name="Normal 31 2 3 2 6 3" xfId="13497"/>
    <cellStyle name="Normal 31 2 3 2 7" xfId="9679"/>
    <cellStyle name="Normal 31 2 3 2 7 2" xfId="14468"/>
    <cellStyle name="Normal 31 2 3 2 8" xfId="11424"/>
    <cellStyle name="Normal 31 2 3 3" xfId="4852"/>
    <cellStyle name="Normal 31 2 3 3 2" xfId="5220"/>
    <cellStyle name="Normal 31 2 3 3 2 2" xfId="7428"/>
    <cellStyle name="Normal 31 2 3 3 2 2 2" xfId="9533"/>
    <cellStyle name="Normal 31 2 3 3 2 2 2 2" xfId="11054"/>
    <cellStyle name="Normal 31 2 3 3 2 2 2 2 2" xfId="15840"/>
    <cellStyle name="Normal 31 2 3 3 2 2 2 3" xfId="14325"/>
    <cellStyle name="Normal 31 2 3 3 2 2 3" xfId="10367"/>
    <cellStyle name="Normal 31 2 3 3 2 2 3 2" xfId="15156"/>
    <cellStyle name="Normal 31 2 3 3 2 2 4" xfId="12576"/>
    <cellStyle name="Normal 31 2 3 3 2 3" xfId="7427"/>
    <cellStyle name="Normal 31 2 3 3 2 3 2" xfId="10366"/>
    <cellStyle name="Normal 31 2 3 3 2 3 2 2" xfId="15155"/>
    <cellStyle name="Normal 31 2 3 3 2 3 3" xfId="12575"/>
    <cellStyle name="Normal 31 2 3 3 2 4" xfId="9209"/>
    <cellStyle name="Normal 31 2 3 3 2 4 2" xfId="10751"/>
    <cellStyle name="Normal 31 2 3 3 2 4 2 2" xfId="15537"/>
    <cellStyle name="Normal 31 2 3 3 2 4 3" xfId="14001"/>
    <cellStyle name="Normal 31 2 3 3 2 5" xfId="9839"/>
    <cellStyle name="Normal 31 2 3 3 2 5 2" xfId="14628"/>
    <cellStyle name="Normal 31 2 3 3 2 6" xfId="11928"/>
    <cellStyle name="Normal 31 2 3 3 3" xfId="7429"/>
    <cellStyle name="Normal 31 2 3 3 3 2" xfId="9405"/>
    <cellStyle name="Normal 31 2 3 3 3 2 2" xfId="10926"/>
    <cellStyle name="Normal 31 2 3 3 3 2 2 2" xfId="15712"/>
    <cellStyle name="Normal 31 2 3 3 3 2 3" xfId="14197"/>
    <cellStyle name="Normal 31 2 3 3 3 3" xfId="10368"/>
    <cellStyle name="Normal 31 2 3 3 3 3 2" xfId="15157"/>
    <cellStyle name="Normal 31 2 3 3 3 4" xfId="12577"/>
    <cellStyle name="Normal 31 2 3 3 4" xfId="7426"/>
    <cellStyle name="Normal 31 2 3 3 4 2" xfId="10365"/>
    <cellStyle name="Normal 31 2 3 3 4 2 2" xfId="15154"/>
    <cellStyle name="Normal 31 2 3 3 4 3" xfId="12574"/>
    <cellStyle name="Normal 31 2 3 3 5" xfId="8875"/>
    <cellStyle name="Normal 31 2 3 3 5 2" xfId="10623"/>
    <cellStyle name="Normal 31 2 3 3 5 2 2" xfId="15409"/>
    <cellStyle name="Normal 31 2 3 3 5 3" xfId="13667"/>
    <cellStyle name="Normal 31 2 3 3 6" xfId="9711"/>
    <cellStyle name="Normal 31 2 3 3 6 2" xfId="14500"/>
    <cellStyle name="Normal 31 2 3 3 7" xfId="11594"/>
    <cellStyle name="Normal 31 2 3 4" xfId="5121"/>
    <cellStyle name="Normal 31 2 3 4 2" xfId="7431"/>
    <cellStyle name="Normal 31 2 3 4 2 2" xfId="9469"/>
    <cellStyle name="Normal 31 2 3 4 2 2 2" xfId="10990"/>
    <cellStyle name="Normal 31 2 3 4 2 2 2 2" xfId="15776"/>
    <cellStyle name="Normal 31 2 3 4 2 2 3" xfId="14261"/>
    <cellStyle name="Normal 31 2 3 4 2 3" xfId="10370"/>
    <cellStyle name="Normal 31 2 3 4 2 3 2" xfId="15159"/>
    <cellStyle name="Normal 31 2 3 4 2 4" xfId="12579"/>
    <cellStyle name="Normal 31 2 3 4 3" xfId="7430"/>
    <cellStyle name="Normal 31 2 3 4 3 2" xfId="10369"/>
    <cellStyle name="Normal 31 2 3 4 3 2 2" xfId="15158"/>
    <cellStyle name="Normal 31 2 3 4 3 3" xfId="12578"/>
    <cellStyle name="Normal 31 2 3 4 4" xfId="9141"/>
    <cellStyle name="Normal 31 2 3 4 4 2" xfId="10687"/>
    <cellStyle name="Normal 31 2 3 4 4 2 2" xfId="15473"/>
    <cellStyle name="Normal 31 2 3 4 4 3" xfId="13933"/>
    <cellStyle name="Normal 31 2 3 4 5" xfId="9775"/>
    <cellStyle name="Normal 31 2 3 4 5 2" xfId="14564"/>
    <cellStyle name="Normal 31 2 3 4 6" xfId="11860"/>
    <cellStyle name="Normal 31 2 3 5" xfId="7432"/>
    <cellStyle name="Normal 31 2 3 5 2" xfId="9341"/>
    <cellStyle name="Normal 31 2 3 5 2 2" xfId="10862"/>
    <cellStyle name="Normal 31 2 3 5 2 2 2" xfId="15648"/>
    <cellStyle name="Normal 31 2 3 5 2 3" xfId="14133"/>
    <cellStyle name="Normal 31 2 3 5 3" xfId="10371"/>
    <cellStyle name="Normal 31 2 3 5 3 2" xfId="15160"/>
    <cellStyle name="Normal 31 2 3 5 4" xfId="12580"/>
    <cellStyle name="Normal 31 2 3 6" xfId="7417"/>
    <cellStyle name="Normal 31 2 3 6 2" xfId="10356"/>
    <cellStyle name="Normal 31 2 3 6 2 2" xfId="15145"/>
    <cellStyle name="Normal 31 2 3 6 3" xfId="12565"/>
    <cellStyle name="Normal 31 2 3 7" xfId="8535"/>
    <cellStyle name="Normal 31 2 3 7 2" xfId="10559"/>
    <cellStyle name="Normal 31 2 3 7 2 2" xfId="15345"/>
    <cellStyle name="Normal 31 2 3 7 3" xfId="13327"/>
    <cellStyle name="Normal 31 2 3 8" xfId="9647"/>
    <cellStyle name="Normal 31 2 3 8 2" xfId="14436"/>
    <cellStyle name="Normal 31 2 3 9" xfId="11254"/>
    <cellStyle name="Normal 31 2 4" xfId="4555"/>
    <cellStyle name="Normal 31 2 4 2" xfId="4937"/>
    <cellStyle name="Normal 31 2 4 2 2" xfId="5236"/>
    <cellStyle name="Normal 31 2 4 2 2 2" xfId="7436"/>
    <cellStyle name="Normal 31 2 4 2 2 2 2" xfId="9549"/>
    <cellStyle name="Normal 31 2 4 2 2 2 2 2" xfId="11070"/>
    <cellStyle name="Normal 31 2 4 2 2 2 2 2 2" xfId="15856"/>
    <cellStyle name="Normal 31 2 4 2 2 2 2 3" xfId="14341"/>
    <cellStyle name="Normal 31 2 4 2 2 2 3" xfId="10375"/>
    <cellStyle name="Normal 31 2 4 2 2 2 3 2" xfId="15164"/>
    <cellStyle name="Normal 31 2 4 2 2 2 4" xfId="12584"/>
    <cellStyle name="Normal 31 2 4 2 2 3" xfId="7435"/>
    <cellStyle name="Normal 31 2 4 2 2 3 2" xfId="10374"/>
    <cellStyle name="Normal 31 2 4 2 2 3 2 2" xfId="15163"/>
    <cellStyle name="Normal 31 2 4 2 2 3 3" xfId="12583"/>
    <cellStyle name="Normal 31 2 4 2 2 4" xfId="9225"/>
    <cellStyle name="Normal 31 2 4 2 2 4 2" xfId="10767"/>
    <cellStyle name="Normal 31 2 4 2 2 4 2 2" xfId="15553"/>
    <cellStyle name="Normal 31 2 4 2 2 4 3" xfId="14017"/>
    <cellStyle name="Normal 31 2 4 2 2 5" xfId="9855"/>
    <cellStyle name="Normal 31 2 4 2 2 5 2" xfId="14644"/>
    <cellStyle name="Normal 31 2 4 2 2 6" xfId="11944"/>
    <cellStyle name="Normal 31 2 4 2 3" xfId="7437"/>
    <cellStyle name="Normal 31 2 4 2 3 2" xfId="9421"/>
    <cellStyle name="Normal 31 2 4 2 3 2 2" xfId="10942"/>
    <cellStyle name="Normal 31 2 4 2 3 2 2 2" xfId="15728"/>
    <cellStyle name="Normal 31 2 4 2 3 2 3" xfId="14213"/>
    <cellStyle name="Normal 31 2 4 2 3 3" xfId="10376"/>
    <cellStyle name="Normal 31 2 4 2 3 3 2" xfId="15165"/>
    <cellStyle name="Normal 31 2 4 2 3 4" xfId="12585"/>
    <cellStyle name="Normal 31 2 4 2 4" xfId="7434"/>
    <cellStyle name="Normal 31 2 4 2 4 2" xfId="10373"/>
    <cellStyle name="Normal 31 2 4 2 4 2 2" xfId="15162"/>
    <cellStyle name="Normal 31 2 4 2 4 3" xfId="12582"/>
    <cellStyle name="Normal 31 2 4 2 5" xfId="8960"/>
    <cellStyle name="Normal 31 2 4 2 5 2" xfId="10639"/>
    <cellStyle name="Normal 31 2 4 2 5 2 2" xfId="15425"/>
    <cellStyle name="Normal 31 2 4 2 5 3" xfId="13752"/>
    <cellStyle name="Normal 31 2 4 2 6" xfId="9727"/>
    <cellStyle name="Normal 31 2 4 2 6 2" xfId="14516"/>
    <cellStyle name="Normal 31 2 4 2 7" xfId="11679"/>
    <cellStyle name="Normal 31 2 4 3" xfId="5137"/>
    <cellStyle name="Normal 31 2 4 3 2" xfId="7439"/>
    <cellStyle name="Normal 31 2 4 3 2 2" xfId="9485"/>
    <cellStyle name="Normal 31 2 4 3 2 2 2" xfId="11006"/>
    <cellStyle name="Normal 31 2 4 3 2 2 2 2" xfId="15792"/>
    <cellStyle name="Normal 31 2 4 3 2 2 3" xfId="14277"/>
    <cellStyle name="Normal 31 2 4 3 2 3" xfId="10378"/>
    <cellStyle name="Normal 31 2 4 3 2 3 2" xfId="15167"/>
    <cellStyle name="Normal 31 2 4 3 2 4" xfId="12587"/>
    <cellStyle name="Normal 31 2 4 3 3" xfId="7438"/>
    <cellStyle name="Normal 31 2 4 3 3 2" xfId="10377"/>
    <cellStyle name="Normal 31 2 4 3 3 2 2" xfId="15166"/>
    <cellStyle name="Normal 31 2 4 3 3 3" xfId="12586"/>
    <cellStyle name="Normal 31 2 4 3 4" xfId="9157"/>
    <cellStyle name="Normal 31 2 4 3 4 2" xfId="10703"/>
    <cellStyle name="Normal 31 2 4 3 4 2 2" xfId="15489"/>
    <cellStyle name="Normal 31 2 4 3 4 3" xfId="13949"/>
    <cellStyle name="Normal 31 2 4 3 5" xfId="9791"/>
    <cellStyle name="Normal 31 2 4 3 5 2" xfId="14580"/>
    <cellStyle name="Normal 31 2 4 3 6" xfId="11876"/>
    <cellStyle name="Normal 31 2 4 4" xfId="7440"/>
    <cellStyle name="Normal 31 2 4 4 2" xfId="9357"/>
    <cellStyle name="Normal 31 2 4 4 2 2" xfId="10878"/>
    <cellStyle name="Normal 31 2 4 4 2 2 2" xfId="15664"/>
    <cellStyle name="Normal 31 2 4 4 2 3" xfId="14149"/>
    <cellStyle name="Normal 31 2 4 4 3" xfId="10379"/>
    <cellStyle name="Normal 31 2 4 4 3 2" xfId="15168"/>
    <cellStyle name="Normal 31 2 4 4 4" xfId="12588"/>
    <cellStyle name="Normal 31 2 4 5" xfId="7433"/>
    <cellStyle name="Normal 31 2 4 5 2" xfId="10372"/>
    <cellStyle name="Normal 31 2 4 5 2 2" xfId="15161"/>
    <cellStyle name="Normal 31 2 4 5 3" xfId="12581"/>
    <cellStyle name="Normal 31 2 4 6" xfId="8620"/>
    <cellStyle name="Normal 31 2 4 6 2" xfId="10575"/>
    <cellStyle name="Normal 31 2 4 6 2 2" xfId="15361"/>
    <cellStyle name="Normal 31 2 4 6 3" xfId="13412"/>
    <cellStyle name="Normal 31 2 4 7" xfId="9663"/>
    <cellStyle name="Normal 31 2 4 7 2" xfId="14452"/>
    <cellStyle name="Normal 31 2 4 8" xfId="11339"/>
    <cellStyle name="Normal 31 2 5" xfId="4747"/>
    <cellStyle name="Normal 31 2 5 2" xfId="5182"/>
    <cellStyle name="Normal 31 2 5 2 2" xfId="7443"/>
    <cellStyle name="Normal 31 2 5 2 2 2" xfId="9517"/>
    <cellStyle name="Normal 31 2 5 2 2 2 2" xfId="11038"/>
    <cellStyle name="Normal 31 2 5 2 2 2 2 2" xfId="15824"/>
    <cellStyle name="Normal 31 2 5 2 2 2 3" xfId="14309"/>
    <cellStyle name="Normal 31 2 5 2 2 3" xfId="10382"/>
    <cellStyle name="Normal 31 2 5 2 2 3 2" xfId="15171"/>
    <cellStyle name="Normal 31 2 5 2 2 4" xfId="12591"/>
    <cellStyle name="Normal 31 2 5 2 3" xfId="7442"/>
    <cellStyle name="Normal 31 2 5 2 3 2" xfId="10381"/>
    <cellStyle name="Normal 31 2 5 2 3 2 2" xfId="15170"/>
    <cellStyle name="Normal 31 2 5 2 3 3" xfId="12590"/>
    <cellStyle name="Normal 31 2 5 2 4" xfId="9189"/>
    <cellStyle name="Normal 31 2 5 2 4 2" xfId="10735"/>
    <cellStyle name="Normal 31 2 5 2 4 2 2" xfId="15521"/>
    <cellStyle name="Normal 31 2 5 2 4 3" xfId="13981"/>
    <cellStyle name="Normal 31 2 5 2 5" xfId="9823"/>
    <cellStyle name="Normal 31 2 5 2 5 2" xfId="14612"/>
    <cellStyle name="Normal 31 2 5 2 6" xfId="11908"/>
    <cellStyle name="Normal 31 2 5 3" xfId="7444"/>
    <cellStyle name="Normal 31 2 5 3 2" xfId="9389"/>
    <cellStyle name="Normal 31 2 5 3 2 2" xfId="10910"/>
    <cellStyle name="Normal 31 2 5 3 2 2 2" xfId="15696"/>
    <cellStyle name="Normal 31 2 5 3 2 3" xfId="14181"/>
    <cellStyle name="Normal 31 2 5 3 3" xfId="10383"/>
    <cellStyle name="Normal 31 2 5 3 3 2" xfId="15172"/>
    <cellStyle name="Normal 31 2 5 3 4" xfId="12592"/>
    <cellStyle name="Normal 31 2 5 4" xfId="7441"/>
    <cellStyle name="Normal 31 2 5 4 2" xfId="10380"/>
    <cellStyle name="Normal 31 2 5 4 2 2" xfId="15169"/>
    <cellStyle name="Normal 31 2 5 4 3" xfId="12589"/>
    <cellStyle name="Normal 31 2 5 5" xfId="8790"/>
    <cellStyle name="Normal 31 2 5 5 2" xfId="10607"/>
    <cellStyle name="Normal 31 2 5 5 2 2" xfId="15393"/>
    <cellStyle name="Normal 31 2 5 5 3" xfId="13582"/>
    <cellStyle name="Normal 31 2 5 6" xfId="9695"/>
    <cellStyle name="Normal 31 2 5 6 2" xfId="14484"/>
    <cellStyle name="Normal 31 2 5 7" xfId="11509"/>
    <cellStyle name="Normal 31 2 6" xfId="5105"/>
    <cellStyle name="Normal 31 2 6 2" xfId="7446"/>
    <cellStyle name="Normal 31 2 6 2 2" xfId="9453"/>
    <cellStyle name="Normal 31 2 6 2 2 2" xfId="10974"/>
    <cellStyle name="Normal 31 2 6 2 2 2 2" xfId="15760"/>
    <cellStyle name="Normal 31 2 6 2 2 3" xfId="14245"/>
    <cellStyle name="Normal 31 2 6 2 3" xfId="10385"/>
    <cellStyle name="Normal 31 2 6 2 3 2" xfId="15174"/>
    <cellStyle name="Normal 31 2 6 2 4" xfId="12594"/>
    <cellStyle name="Normal 31 2 6 3" xfId="7445"/>
    <cellStyle name="Normal 31 2 6 3 2" xfId="10384"/>
    <cellStyle name="Normal 31 2 6 3 2 2" xfId="15173"/>
    <cellStyle name="Normal 31 2 6 3 3" xfId="12593"/>
    <cellStyle name="Normal 31 2 6 4" xfId="9125"/>
    <cellStyle name="Normal 31 2 6 4 2" xfId="10671"/>
    <cellStyle name="Normal 31 2 6 4 2 2" xfId="15457"/>
    <cellStyle name="Normal 31 2 6 4 3" xfId="13917"/>
    <cellStyle name="Normal 31 2 6 5" xfId="9759"/>
    <cellStyle name="Normal 31 2 6 5 2" xfId="14548"/>
    <cellStyle name="Normal 31 2 6 6" xfId="11844"/>
    <cellStyle name="Normal 31 2 7" xfId="7447"/>
    <cellStyle name="Normal 31 2 7 2" xfId="9325"/>
    <cellStyle name="Normal 31 2 7 2 2" xfId="10846"/>
    <cellStyle name="Normal 31 2 7 2 2 2" xfId="15632"/>
    <cellStyle name="Normal 31 2 7 2 3" xfId="14117"/>
    <cellStyle name="Normal 31 2 7 3" xfId="10386"/>
    <cellStyle name="Normal 31 2 7 3 2" xfId="15175"/>
    <cellStyle name="Normal 31 2 7 4" xfId="12595"/>
    <cellStyle name="Normal 31 2 8" xfId="7384"/>
    <cellStyle name="Normal 31 2 8 2" xfId="10323"/>
    <cellStyle name="Normal 31 2 8 2 2" xfId="15112"/>
    <cellStyle name="Normal 31 2 8 3" xfId="12532"/>
    <cellStyle name="Normal 31 2 9" xfId="8449"/>
    <cellStyle name="Normal 31 2 9 2" xfId="10543"/>
    <cellStyle name="Normal 31 2 9 2 2" xfId="15329"/>
    <cellStyle name="Normal 31 2 9 3" xfId="13242"/>
    <cellStyle name="Normal 31 3" xfId="3816"/>
    <cellStyle name="Normal 31 3 2" xfId="7448"/>
    <cellStyle name="Normal 31 4" xfId="7383"/>
    <cellStyle name="Normal 32" xfId="3817"/>
    <cellStyle name="Normal 32 2" xfId="3818"/>
    <cellStyle name="Normal 32 2 10" xfId="9631"/>
    <cellStyle name="Normal 32 2 10 2" xfId="14421"/>
    <cellStyle name="Normal 32 2 11" xfId="11170"/>
    <cellStyle name="Normal 32 2 2" xfId="4373"/>
    <cellStyle name="Normal 32 2 2 10" xfId="11213"/>
    <cellStyle name="Normal 32 2 2 2" xfId="4482"/>
    <cellStyle name="Normal 32 2 2 2 2" xfId="4684"/>
    <cellStyle name="Normal 32 2 2 2 2 2" xfId="5066"/>
    <cellStyle name="Normal 32 2 2 2 2 2 2" xfId="5261"/>
    <cellStyle name="Normal 32 2 2 2 2 2 2 2" xfId="7456"/>
    <cellStyle name="Normal 32 2 2 2 2 2 2 2 2" xfId="9574"/>
    <cellStyle name="Normal 32 2 2 2 2 2 2 2 2 2" xfId="11095"/>
    <cellStyle name="Normal 32 2 2 2 2 2 2 2 2 2 2" xfId="15881"/>
    <cellStyle name="Normal 32 2 2 2 2 2 2 2 2 3" xfId="14366"/>
    <cellStyle name="Normal 32 2 2 2 2 2 2 2 3" xfId="10393"/>
    <cellStyle name="Normal 32 2 2 2 2 2 2 2 3 2" xfId="15182"/>
    <cellStyle name="Normal 32 2 2 2 2 2 2 2 4" xfId="12602"/>
    <cellStyle name="Normal 32 2 2 2 2 2 2 3" xfId="7455"/>
    <cellStyle name="Normal 32 2 2 2 2 2 2 3 2" xfId="10392"/>
    <cellStyle name="Normal 32 2 2 2 2 2 2 3 2 2" xfId="15181"/>
    <cellStyle name="Normal 32 2 2 2 2 2 2 3 3" xfId="12601"/>
    <cellStyle name="Normal 32 2 2 2 2 2 2 4" xfId="9250"/>
    <cellStyle name="Normal 32 2 2 2 2 2 2 4 2" xfId="10792"/>
    <cellStyle name="Normal 32 2 2 2 2 2 2 4 2 2" xfId="15578"/>
    <cellStyle name="Normal 32 2 2 2 2 2 2 4 3" xfId="14042"/>
    <cellStyle name="Normal 32 2 2 2 2 2 2 5" xfId="9880"/>
    <cellStyle name="Normal 32 2 2 2 2 2 2 5 2" xfId="14669"/>
    <cellStyle name="Normal 32 2 2 2 2 2 2 6" xfId="11969"/>
    <cellStyle name="Normal 32 2 2 2 2 2 3" xfId="7457"/>
    <cellStyle name="Normal 32 2 2 2 2 2 3 2" xfId="9446"/>
    <cellStyle name="Normal 32 2 2 2 2 2 3 2 2" xfId="10967"/>
    <cellStyle name="Normal 32 2 2 2 2 2 3 2 2 2" xfId="15753"/>
    <cellStyle name="Normal 32 2 2 2 2 2 3 2 3" xfId="14238"/>
    <cellStyle name="Normal 32 2 2 2 2 2 3 3" xfId="10394"/>
    <cellStyle name="Normal 32 2 2 2 2 2 3 3 2" xfId="15183"/>
    <cellStyle name="Normal 32 2 2 2 2 2 3 4" xfId="12603"/>
    <cellStyle name="Normal 32 2 2 2 2 2 4" xfId="7454"/>
    <cellStyle name="Normal 32 2 2 2 2 2 4 2" xfId="10391"/>
    <cellStyle name="Normal 32 2 2 2 2 2 4 2 2" xfId="15180"/>
    <cellStyle name="Normal 32 2 2 2 2 2 4 3" xfId="12600"/>
    <cellStyle name="Normal 32 2 2 2 2 2 5" xfId="9089"/>
    <cellStyle name="Normal 32 2 2 2 2 2 5 2" xfId="10664"/>
    <cellStyle name="Normal 32 2 2 2 2 2 5 2 2" xfId="15450"/>
    <cellStyle name="Normal 32 2 2 2 2 2 5 3" xfId="13881"/>
    <cellStyle name="Normal 32 2 2 2 2 2 6" xfId="9752"/>
    <cellStyle name="Normal 32 2 2 2 2 2 6 2" xfId="14541"/>
    <cellStyle name="Normal 32 2 2 2 2 2 7" xfId="11808"/>
    <cellStyle name="Normal 32 2 2 2 2 3" xfId="5162"/>
    <cellStyle name="Normal 32 2 2 2 2 3 2" xfId="7459"/>
    <cellStyle name="Normal 32 2 2 2 2 3 2 2" xfId="9510"/>
    <cellStyle name="Normal 32 2 2 2 2 3 2 2 2" xfId="11031"/>
    <cellStyle name="Normal 32 2 2 2 2 3 2 2 2 2" xfId="15817"/>
    <cellStyle name="Normal 32 2 2 2 2 3 2 2 3" xfId="14302"/>
    <cellStyle name="Normal 32 2 2 2 2 3 2 3" xfId="10396"/>
    <cellStyle name="Normal 32 2 2 2 2 3 2 3 2" xfId="15185"/>
    <cellStyle name="Normal 32 2 2 2 2 3 2 4" xfId="12605"/>
    <cellStyle name="Normal 32 2 2 2 2 3 3" xfId="7458"/>
    <cellStyle name="Normal 32 2 2 2 2 3 3 2" xfId="10395"/>
    <cellStyle name="Normal 32 2 2 2 2 3 3 2 2" xfId="15184"/>
    <cellStyle name="Normal 32 2 2 2 2 3 3 3" xfId="12604"/>
    <cellStyle name="Normal 32 2 2 2 2 3 4" xfId="9182"/>
    <cellStyle name="Normal 32 2 2 2 2 3 4 2" xfId="10728"/>
    <cellStyle name="Normal 32 2 2 2 2 3 4 2 2" xfId="15514"/>
    <cellStyle name="Normal 32 2 2 2 2 3 4 3" xfId="13974"/>
    <cellStyle name="Normal 32 2 2 2 2 3 5" xfId="9816"/>
    <cellStyle name="Normal 32 2 2 2 2 3 5 2" xfId="14605"/>
    <cellStyle name="Normal 32 2 2 2 2 3 6" xfId="11901"/>
    <cellStyle name="Normal 32 2 2 2 2 4" xfId="7460"/>
    <cellStyle name="Normal 32 2 2 2 2 4 2" xfId="9382"/>
    <cellStyle name="Normal 32 2 2 2 2 4 2 2" xfId="10903"/>
    <cellStyle name="Normal 32 2 2 2 2 4 2 2 2" xfId="15689"/>
    <cellStyle name="Normal 32 2 2 2 2 4 2 3" xfId="14174"/>
    <cellStyle name="Normal 32 2 2 2 2 4 3" xfId="10397"/>
    <cellStyle name="Normal 32 2 2 2 2 4 3 2" xfId="15186"/>
    <cellStyle name="Normal 32 2 2 2 2 4 4" xfId="12606"/>
    <cellStyle name="Normal 32 2 2 2 2 5" xfId="7453"/>
    <cellStyle name="Normal 32 2 2 2 2 5 2" xfId="10390"/>
    <cellStyle name="Normal 32 2 2 2 2 5 2 2" xfId="15179"/>
    <cellStyle name="Normal 32 2 2 2 2 5 3" xfId="12599"/>
    <cellStyle name="Normal 32 2 2 2 2 6" xfId="8749"/>
    <cellStyle name="Normal 32 2 2 2 2 6 2" xfId="10600"/>
    <cellStyle name="Normal 32 2 2 2 2 6 2 2" xfId="15386"/>
    <cellStyle name="Normal 32 2 2 2 2 6 3" xfId="13541"/>
    <cellStyle name="Normal 32 2 2 2 2 7" xfId="9688"/>
    <cellStyle name="Normal 32 2 2 2 2 7 2" xfId="14477"/>
    <cellStyle name="Normal 32 2 2 2 2 8" xfId="11468"/>
    <cellStyle name="Normal 32 2 2 2 3" xfId="4896"/>
    <cellStyle name="Normal 32 2 2 2 3 2" xfId="5229"/>
    <cellStyle name="Normal 32 2 2 2 3 2 2" xfId="7463"/>
    <cellStyle name="Normal 32 2 2 2 3 2 2 2" xfId="9542"/>
    <cellStyle name="Normal 32 2 2 2 3 2 2 2 2" xfId="11063"/>
    <cellStyle name="Normal 32 2 2 2 3 2 2 2 2 2" xfId="15849"/>
    <cellStyle name="Normal 32 2 2 2 3 2 2 2 3" xfId="14334"/>
    <cellStyle name="Normal 32 2 2 2 3 2 2 3" xfId="10400"/>
    <cellStyle name="Normal 32 2 2 2 3 2 2 3 2" xfId="15189"/>
    <cellStyle name="Normal 32 2 2 2 3 2 2 4" xfId="12609"/>
    <cellStyle name="Normal 32 2 2 2 3 2 3" xfId="7462"/>
    <cellStyle name="Normal 32 2 2 2 3 2 3 2" xfId="10399"/>
    <cellStyle name="Normal 32 2 2 2 3 2 3 2 2" xfId="15188"/>
    <cellStyle name="Normal 32 2 2 2 3 2 3 3" xfId="12608"/>
    <cellStyle name="Normal 32 2 2 2 3 2 4" xfId="9218"/>
    <cellStyle name="Normal 32 2 2 2 3 2 4 2" xfId="10760"/>
    <cellStyle name="Normal 32 2 2 2 3 2 4 2 2" xfId="15546"/>
    <cellStyle name="Normal 32 2 2 2 3 2 4 3" xfId="14010"/>
    <cellStyle name="Normal 32 2 2 2 3 2 5" xfId="9848"/>
    <cellStyle name="Normal 32 2 2 2 3 2 5 2" xfId="14637"/>
    <cellStyle name="Normal 32 2 2 2 3 2 6" xfId="11937"/>
    <cellStyle name="Normal 32 2 2 2 3 3" xfId="7464"/>
    <cellStyle name="Normal 32 2 2 2 3 3 2" xfId="9414"/>
    <cellStyle name="Normal 32 2 2 2 3 3 2 2" xfId="10935"/>
    <cellStyle name="Normal 32 2 2 2 3 3 2 2 2" xfId="15721"/>
    <cellStyle name="Normal 32 2 2 2 3 3 2 3" xfId="14206"/>
    <cellStyle name="Normal 32 2 2 2 3 3 3" xfId="10401"/>
    <cellStyle name="Normal 32 2 2 2 3 3 3 2" xfId="15190"/>
    <cellStyle name="Normal 32 2 2 2 3 3 4" xfId="12610"/>
    <cellStyle name="Normal 32 2 2 2 3 4" xfId="7461"/>
    <cellStyle name="Normal 32 2 2 2 3 4 2" xfId="10398"/>
    <cellStyle name="Normal 32 2 2 2 3 4 2 2" xfId="15187"/>
    <cellStyle name="Normal 32 2 2 2 3 4 3" xfId="12607"/>
    <cellStyle name="Normal 32 2 2 2 3 5" xfId="8919"/>
    <cellStyle name="Normal 32 2 2 2 3 5 2" xfId="10632"/>
    <cellStyle name="Normal 32 2 2 2 3 5 2 2" xfId="15418"/>
    <cellStyle name="Normal 32 2 2 2 3 5 3" xfId="13711"/>
    <cellStyle name="Normal 32 2 2 2 3 6" xfId="9720"/>
    <cellStyle name="Normal 32 2 2 2 3 6 2" xfId="14509"/>
    <cellStyle name="Normal 32 2 2 2 3 7" xfId="11638"/>
    <cellStyle name="Normal 32 2 2 2 4" xfId="5130"/>
    <cellStyle name="Normal 32 2 2 2 4 2" xfId="7466"/>
    <cellStyle name="Normal 32 2 2 2 4 2 2" xfId="9478"/>
    <cellStyle name="Normal 32 2 2 2 4 2 2 2" xfId="10999"/>
    <cellStyle name="Normal 32 2 2 2 4 2 2 2 2" xfId="15785"/>
    <cellStyle name="Normal 32 2 2 2 4 2 2 3" xfId="14270"/>
    <cellStyle name="Normal 32 2 2 2 4 2 3" xfId="10403"/>
    <cellStyle name="Normal 32 2 2 2 4 2 3 2" xfId="15192"/>
    <cellStyle name="Normal 32 2 2 2 4 2 4" xfId="12612"/>
    <cellStyle name="Normal 32 2 2 2 4 3" xfId="7465"/>
    <cellStyle name="Normal 32 2 2 2 4 3 2" xfId="10402"/>
    <cellStyle name="Normal 32 2 2 2 4 3 2 2" xfId="15191"/>
    <cellStyle name="Normal 32 2 2 2 4 3 3" xfId="12611"/>
    <cellStyle name="Normal 32 2 2 2 4 4" xfId="9150"/>
    <cellStyle name="Normal 32 2 2 2 4 4 2" xfId="10696"/>
    <cellStyle name="Normal 32 2 2 2 4 4 2 2" xfId="15482"/>
    <cellStyle name="Normal 32 2 2 2 4 4 3" xfId="13942"/>
    <cellStyle name="Normal 32 2 2 2 4 5" xfId="9784"/>
    <cellStyle name="Normal 32 2 2 2 4 5 2" xfId="14573"/>
    <cellStyle name="Normal 32 2 2 2 4 6" xfId="11869"/>
    <cellStyle name="Normal 32 2 2 2 5" xfId="7467"/>
    <cellStyle name="Normal 32 2 2 2 5 2" xfId="9350"/>
    <cellStyle name="Normal 32 2 2 2 5 2 2" xfId="10871"/>
    <cellStyle name="Normal 32 2 2 2 5 2 2 2" xfId="15657"/>
    <cellStyle name="Normal 32 2 2 2 5 2 3" xfId="14142"/>
    <cellStyle name="Normal 32 2 2 2 5 3" xfId="10404"/>
    <cellStyle name="Normal 32 2 2 2 5 3 2" xfId="15193"/>
    <cellStyle name="Normal 32 2 2 2 5 4" xfId="12613"/>
    <cellStyle name="Normal 32 2 2 2 6" xfId="7452"/>
    <cellStyle name="Normal 32 2 2 2 6 2" xfId="10389"/>
    <cellStyle name="Normal 32 2 2 2 6 2 2" xfId="15178"/>
    <cellStyle name="Normal 32 2 2 2 6 3" xfId="12598"/>
    <cellStyle name="Normal 32 2 2 2 7" xfId="8579"/>
    <cellStyle name="Normal 32 2 2 2 7 2" xfId="10568"/>
    <cellStyle name="Normal 32 2 2 2 7 2 2" xfId="15354"/>
    <cellStyle name="Normal 32 2 2 2 7 3" xfId="13371"/>
    <cellStyle name="Normal 32 2 2 2 8" xfId="9656"/>
    <cellStyle name="Normal 32 2 2 2 8 2" xfId="14445"/>
    <cellStyle name="Normal 32 2 2 2 9" xfId="11298"/>
    <cellStyle name="Normal 32 2 2 3" xfId="4599"/>
    <cellStyle name="Normal 32 2 2 3 2" xfId="4981"/>
    <cellStyle name="Normal 32 2 2 3 2 2" xfId="5245"/>
    <cellStyle name="Normal 32 2 2 3 2 2 2" xfId="7471"/>
    <cellStyle name="Normal 32 2 2 3 2 2 2 2" xfId="9558"/>
    <cellStyle name="Normal 32 2 2 3 2 2 2 2 2" xfId="11079"/>
    <cellStyle name="Normal 32 2 2 3 2 2 2 2 2 2" xfId="15865"/>
    <cellStyle name="Normal 32 2 2 3 2 2 2 2 3" xfId="14350"/>
    <cellStyle name="Normal 32 2 2 3 2 2 2 3" xfId="10408"/>
    <cellStyle name="Normal 32 2 2 3 2 2 2 3 2" xfId="15197"/>
    <cellStyle name="Normal 32 2 2 3 2 2 2 4" xfId="12617"/>
    <cellStyle name="Normal 32 2 2 3 2 2 3" xfId="7470"/>
    <cellStyle name="Normal 32 2 2 3 2 2 3 2" xfId="10407"/>
    <cellStyle name="Normal 32 2 2 3 2 2 3 2 2" xfId="15196"/>
    <cellStyle name="Normal 32 2 2 3 2 2 3 3" xfId="12616"/>
    <cellStyle name="Normal 32 2 2 3 2 2 4" xfId="9234"/>
    <cellStyle name="Normal 32 2 2 3 2 2 4 2" xfId="10776"/>
    <cellStyle name="Normal 32 2 2 3 2 2 4 2 2" xfId="15562"/>
    <cellStyle name="Normal 32 2 2 3 2 2 4 3" xfId="14026"/>
    <cellStyle name="Normal 32 2 2 3 2 2 5" xfId="9864"/>
    <cellStyle name="Normal 32 2 2 3 2 2 5 2" xfId="14653"/>
    <cellStyle name="Normal 32 2 2 3 2 2 6" xfId="11953"/>
    <cellStyle name="Normal 32 2 2 3 2 3" xfId="7472"/>
    <cellStyle name="Normal 32 2 2 3 2 3 2" xfId="9430"/>
    <cellStyle name="Normal 32 2 2 3 2 3 2 2" xfId="10951"/>
    <cellStyle name="Normal 32 2 2 3 2 3 2 2 2" xfId="15737"/>
    <cellStyle name="Normal 32 2 2 3 2 3 2 3" xfId="14222"/>
    <cellStyle name="Normal 32 2 2 3 2 3 3" xfId="10409"/>
    <cellStyle name="Normal 32 2 2 3 2 3 3 2" xfId="15198"/>
    <cellStyle name="Normal 32 2 2 3 2 3 4" xfId="12618"/>
    <cellStyle name="Normal 32 2 2 3 2 4" xfId="7469"/>
    <cellStyle name="Normal 32 2 2 3 2 4 2" xfId="10406"/>
    <cellStyle name="Normal 32 2 2 3 2 4 2 2" xfId="15195"/>
    <cellStyle name="Normal 32 2 2 3 2 4 3" xfId="12615"/>
    <cellStyle name="Normal 32 2 2 3 2 5" xfId="9004"/>
    <cellStyle name="Normal 32 2 2 3 2 5 2" xfId="10648"/>
    <cellStyle name="Normal 32 2 2 3 2 5 2 2" xfId="15434"/>
    <cellStyle name="Normal 32 2 2 3 2 5 3" xfId="13796"/>
    <cellStyle name="Normal 32 2 2 3 2 6" xfId="9736"/>
    <cellStyle name="Normal 32 2 2 3 2 6 2" xfId="14525"/>
    <cellStyle name="Normal 32 2 2 3 2 7" xfId="11723"/>
    <cellStyle name="Normal 32 2 2 3 3" xfId="5146"/>
    <cellStyle name="Normal 32 2 2 3 3 2" xfId="7474"/>
    <cellStyle name="Normal 32 2 2 3 3 2 2" xfId="9494"/>
    <cellStyle name="Normal 32 2 2 3 3 2 2 2" xfId="11015"/>
    <cellStyle name="Normal 32 2 2 3 3 2 2 2 2" xfId="15801"/>
    <cellStyle name="Normal 32 2 2 3 3 2 2 3" xfId="14286"/>
    <cellStyle name="Normal 32 2 2 3 3 2 3" xfId="10411"/>
    <cellStyle name="Normal 32 2 2 3 3 2 3 2" xfId="15200"/>
    <cellStyle name="Normal 32 2 2 3 3 2 4" xfId="12620"/>
    <cellStyle name="Normal 32 2 2 3 3 3" xfId="7473"/>
    <cellStyle name="Normal 32 2 2 3 3 3 2" xfId="10410"/>
    <cellStyle name="Normal 32 2 2 3 3 3 2 2" xfId="15199"/>
    <cellStyle name="Normal 32 2 2 3 3 3 3" xfId="12619"/>
    <cellStyle name="Normal 32 2 2 3 3 4" xfId="9166"/>
    <cellStyle name="Normal 32 2 2 3 3 4 2" xfId="10712"/>
    <cellStyle name="Normal 32 2 2 3 3 4 2 2" xfId="15498"/>
    <cellStyle name="Normal 32 2 2 3 3 4 3" xfId="13958"/>
    <cellStyle name="Normal 32 2 2 3 3 5" xfId="9800"/>
    <cellStyle name="Normal 32 2 2 3 3 5 2" xfId="14589"/>
    <cellStyle name="Normal 32 2 2 3 3 6" xfId="11885"/>
    <cellStyle name="Normal 32 2 2 3 4" xfId="7475"/>
    <cellStyle name="Normal 32 2 2 3 4 2" xfId="9366"/>
    <cellStyle name="Normal 32 2 2 3 4 2 2" xfId="10887"/>
    <cellStyle name="Normal 32 2 2 3 4 2 2 2" xfId="15673"/>
    <cellStyle name="Normal 32 2 2 3 4 2 3" xfId="14158"/>
    <cellStyle name="Normal 32 2 2 3 4 3" xfId="10412"/>
    <cellStyle name="Normal 32 2 2 3 4 3 2" xfId="15201"/>
    <cellStyle name="Normal 32 2 2 3 4 4" xfId="12621"/>
    <cellStyle name="Normal 32 2 2 3 5" xfId="7468"/>
    <cellStyle name="Normal 32 2 2 3 5 2" xfId="10405"/>
    <cellStyle name="Normal 32 2 2 3 5 2 2" xfId="15194"/>
    <cellStyle name="Normal 32 2 2 3 5 3" xfId="12614"/>
    <cellStyle name="Normal 32 2 2 3 6" xfId="8664"/>
    <cellStyle name="Normal 32 2 2 3 6 2" xfId="10584"/>
    <cellStyle name="Normal 32 2 2 3 6 2 2" xfId="15370"/>
    <cellStyle name="Normal 32 2 2 3 6 3" xfId="13456"/>
    <cellStyle name="Normal 32 2 2 3 7" xfId="9672"/>
    <cellStyle name="Normal 32 2 2 3 7 2" xfId="14461"/>
    <cellStyle name="Normal 32 2 2 3 8" xfId="11383"/>
    <cellStyle name="Normal 32 2 2 4" xfId="4811"/>
    <cellStyle name="Normal 32 2 2 4 2" xfId="5213"/>
    <cellStyle name="Normal 32 2 2 4 2 2" xfId="7478"/>
    <cellStyle name="Normal 32 2 2 4 2 2 2" xfId="9526"/>
    <cellStyle name="Normal 32 2 2 4 2 2 2 2" xfId="11047"/>
    <cellStyle name="Normal 32 2 2 4 2 2 2 2 2" xfId="15833"/>
    <cellStyle name="Normal 32 2 2 4 2 2 2 3" xfId="14318"/>
    <cellStyle name="Normal 32 2 2 4 2 2 3" xfId="10415"/>
    <cellStyle name="Normal 32 2 2 4 2 2 3 2" xfId="15204"/>
    <cellStyle name="Normal 32 2 2 4 2 2 4" xfId="12624"/>
    <cellStyle name="Normal 32 2 2 4 2 3" xfId="7477"/>
    <cellStyle name="Normal 32 2 2 4 2 3 2" xfId="10414"/>
    <cellStyle name="Normal 32 2 2 4 2 3 2 2" xfId="15203"/>
    <cellStyle name="Normal 32 2 2 4 2 3 3" xfId="12623"/>
    <cellStyle name="Normal 32 2 2 4 2 4" xfId="9202"/>
    <cellStyle name="Normal 32 2 2 4 2 4 2" xfId="10744"/>
    <cellStyle name="Normal 32 2 2 4 2 4 2 2" xfId="15530"/>
    <cellStyle name="Normal 32 2 2 4 2 4 3" xfId="13994"/>
    <cellStyle name="Normal 32 2 2 4 2 5" xfId="9832"/>
    <cellStyle name="Normal 32 2 2 4 2 5 2" xfId="14621"/>
    <cellStyle name="Normal 32 2 2 4 2 6" xfId="11921"/>
    <cellStyle name="Normal 32 2 2 4 3" xfId="7479"/>
    <cellStyle name="Normal 32 2 2 4 3 2" xfId="9398"/>
    <cellStyle name="Normal 32 2 2 4 3 2 2" xfId="10919"/>
    <cellStyle name="Normal 32 2 2 4 3 2 2 2" xfId="15705"/>
    <cellStyle name="Normal 32 2 2 4 3 2 3" xfId="14190"/>
    <cellStyle name="Normal 32 2 2 4 3 3" xfId="10416"/>
    <cellStyle name="Normal 32 2 2 4 3 3 2" xfId="15205"/>
    <cellStyle name="Normal 32 2 2 4 3 4" xfId="12625"/>
    <cellStyle name="Normal 32 2 2 4 4" xfId="7476"/>
    <cellStyle name="Normal 32 2 2 4 4 2" xfId="10413"/>
    <cellStyle name="Normal 32 2 2 4 4 2 2" xfId="15202"/>
    <cellStyle name="Normal 32 2 2 4 4 3" xfId="12622"/>
    <cellStyle name="Normal 32 2 2 4 5" xfId="8834"/>
    <cellStyle name="Normal 32 2 2 4 5 2" xfId="10616"/>
    <cellStyle name="Normal 32 2 2 4 5 2 2" xfId="15402"/>
    <cellStyle name="Normal 32 2 2 4 5 3" xfId="13626"/>
    <cellStyle name="Normal 32 2 2 4 6" xfId="9704"/>
    <cellStyle name="Normal 32 2 2 4 6 2" xfId="14493"/>
    <cellStyle name="Normal 32 2 2 4 7" xfId="11553"/>
    <cellStyle name="Normal 32 2 2 5" xfId="5114"/>
    <cellStyle name="Normal 32 2 2 5 2" xfId="7481"/>
    <cellStyle name="Normal 32 2 2 5 2 2" xfId="9462"/>
    <cellStyle name="Normal 32 2 2 5 2 2 2" xfId="10983"/>
    <cellStyle name="Normal 32 2 2 5 2 2 2 2" xfId="15769"/>
    <cellStyle name="Normal 32 2 2 5 2 2 3" xfId="14254"/>
    <cellStyle name="Normal 32 2 2 5 2 3" xfId="10418"/>
    <cellStyle name="Normal 32 2 2 5 2 3 2" xfId="15207"/>
    <cellStyle name="Normal 32 2 2 5 2 4" xfId="12627"/>
    <cellStyle name="Normal 32 2 2 5 3" xfId="7480"/>
    <cellStyle name="Normal 32 2 2 5 3 2" xfId="10417"/>
    <cellStyle name="Normal 32 2 2 5 3 2 2" xfId="15206"/>
    <cellStyle name="Normal 32 2 2 5 3 3" xfId="12626"/>
    <cellStyle name="Normal 32 2 2 5 4" xfId="9134"/>
    <cellStyle name="Normal 32 2 2 5 4 2" xfId="10680"/>
    <cellStyle name="Normal 32 2 2 5 4 2 2" xfId="15466"/>
    <cellStyle name="Normal 32 2 2 5 4 3" xfId="13926"/>
    <cellStyle name="Normal 32 2 2 5 5" xfId="9768"/>
    <cellStyle name="Normal 32 2 2 5 5 2" xfId="14557"/>
    <cellStyle name="Normal 32 2 2 5 6" xfId="11853"/>
    <cellStyle name="Normal 32 2 2 6" xfId="7482"/>
    <cellStyle name="Normal 32 2 2 6 2" xfId="9334"/>
    <cellStyle name="Normal 32 2 2 6 2 2" xfId="10855"/>
    <cellStyle name="Normal 32 2 2 6 2 2 2" xfId="15641"/>
    <cellStyle name="Normal 32 2 2 6 2 3" xfId="14126"/>
    <cellStyle name="Normal 32 2 2 6 3" xfId="10419"/>
    <cellStyle name="Normal 32 2 2 6 3 2" xfId="15208"/>
    <cellStyle name="Normal 32 2 2 6 4" xfId="12628"/>
    <cellStyle name="Normal 32 2 2 7" xfId="7451"/>
    <cellStyle name="Normal 32 2 2 7 2" xfId="10388"/>
    <cellStyle name="Normal 32 2 2 7 2 2" xfId="15177"/>
    <cellStyle name="Normal 32 2 2 7 3" xfId="12597"/>
    <cellStyle name="Normal 32 2 2 8" xfId="8494"/>
    <cellStyle name="Normal 32 2 2 8 2" xfId="10552"/>
    <cellStyle name="Normal 32 2 2 8 2 2" xfId="15338"/>
    <cellStyle name="Normal 32 2 2 8 3" xfId="13286"/>
    <cellStyle name="Normal 32 2 2 9" xfId="9640"/>
    <cellStyle name="Normal 32 2 2 9 2" xfId="14429"/>
    <cellStyle name="Normal 32 2 3" xfId="4439"/>
    <cellStyle name="Normal 32 2 3 2" xfId="4641"/>
    <cellStyle name="Normal 32 2 3 2 2" xfId="5023"/>
    <cellStyle name="Normal 32 2 3 2 2 2" xfId="5253"/>
    <cellStyle name="Normal 32 2 3 2 2 2 2" xfId="7487"/>
    <cellStyle name="Normal 32 2 3 2 2 2 2 2" xfId="9566"/>
    <cellStyle name="Normal 32 2 3 2 2 2 2 2 2" xfId="11087"/>
    <cellStyle name="Normal 32 2 3 2 2 2 2 2 2 2" xfId="15873"/>
    <cellStyle name="Normal 32 2 3 2 2 2 2 2 3" xfId="14358"/>
    <cellStyle name="Normal 32 2 3 2 2 2 2 3" xfId="10424"/>
    <cellStyle name="Normal 32 2 3 2 2 2 2 3 2" xfId="15213"/>
    <cellStyle name="Normal 32 2 3 2 2 2 2 4" xfId="12633"/>
    <cellStyle name="Normal 32 2 3 2 2 2 3" xfId="7486"/>
    <cellStyle name="Normal 32 2 3 2 2 2 3 2" xfId="10423"/>
    <cellStyle name="Normal 32 2 3 2 2 2 3 2 2" xfId="15212"/>
    <cellStyle name="Normal 32 2 3 2 2 2 3 3" xfId="12632"/>
    <cellStyle name="Normal 32 2 3 2 2 2 4" xfId="9242"/>
    <cellStyle name="Normal 32 2 3 2 2 2 4 2" xfId="10784"/>
    <cellStyle name="Normal 32 2 3 2 2 2 4 2 2" xfId="15570"/>
    <cellStyle name="Normal 32 2 3 2 2 2 4 3" xfId="14034"/>
    <cellStyle name="Normal 32 2 3 2 2 2 5" xfId="9872"/>
    <cellStyle name="Normal 32 2 3 2 2 2 5 2" xfId="14661"/>
    <cellStyle name="Normal 32 2 3 2 2 2 6" xfId="11961"/>
    <cellStyle name="Normal 32 2 3 2 2 3" xfId="7488"/>
    <cellStyle name="Normal 32 2 3 2 2 3 2" xfId="9438"/>
    <cellStyle name="Normal 32 2 3 2 2 3 2 2" xfId="10959"/>
    <cellStyle name="Normal 32 2 3 2 2 3 2 2 2" xfId="15745"/>
    <cellStyle name="Normal 32 2 3 2 2 3 2 3" xfId="14230"/>
    <cellStyle name="Normal 32 2 3 2 2 3 3" xfId="10425"/>
    <cellStyle name="Normal 32 2 3 2 2 3 3 2" xfId="15214"/>
    <cellStyle name="Normal 32 2 3 2 2 3 4" xfId="12634"/>
    <cellStyle name="Normal 32 2 3 2 2 4" xfId="7485"/>
    <cellStyle name="Normal 32 2 3 2 2 4 2" xfId="10422"/>
    <cellStyle name="Normal 32 2 3 2 2 4 2 2" xfId="15211"/>
    <cellStyle name="Normal 32 2 3 2 2 4 3" xfId="12631"/>
    <cellStyle name="Normal 32 2 3 2 2 5" xfId="9046"/>
    <cellStyle name="Normal 32 2 3 2 2 5 2" xfId="10656"/>
    <cellStyle name="Normal 32 2 3 2 2 5 2 2" xfId="15442"/>
    <cellStyle name="Normal 32 2 3 2 2 5 3" xfId="13838"/>
    <cellStyle name="Normal 32 2 3 2 2 6" xfId="9744"/>
    <cellStyle name="Normal 32 2 3 2 2 6 2" xfId="14533"/>
    <cellStyle name="Normal 32 2 3 2 2 7" xfId="11765"/>
    <cellStyle name="Normal 32 2 3 2 3" xfId="5154"/>
    <cellStyle name="Normal 32 2 3 2 3 2" xfId="7490"/>
    <cellStyle name="Normal 32 2 3 2 3 2 2" xfId="9502"/>
    <cellStyle name="Normal 32 2 3 2 3 2 2 2" xfId="11023"/>
    <cellStyle name="Normal 32 2 3 2 3 2 2 2 2" xfId="15809"/>
    <cellStyle name="Normal 32 2 3 2 3 2 2 3" xfId="14294"/>
    <cellStyle name="Normal 32 2 3 2 3 2 3" xfId="10427"/>
    <cellStyle name="Normal 32 2 3 2 3 2 3 2" xfId="15216"/>
    <cellStyle name="Normal 32 2 3 2 3 2 4" xfId="12636"/>
    <cellStyle name="Normal 32 2 3 2 3 3" xfId="7489"/>
    <cellStyle name="Normal 32 2 3 2 3 3 2" xfId="10426"/>
    <cellStyle name="Normal 32 2 3 2 3 3 2 2" xfId="15215"/>
    <cellStyle name="Normal 32 2 3 2 3 3 3" xfId="12635"/>
    <cellStyle name="Normal 32 2 3 2 3 4" xfId="9174"/>
    <cellStyle name="Normal 32 2 3 2 3 4 2" xfId="10720"/>
    <cellStyle name="Normal 32 2 3 2 3 4 2 2" xfId="15506"/>
    <cellStyle name="Normal 32 2 3 2 3 4 3" xfId="13966"/>
    <cellStyle name="Normal 32 2 3 2 3 5" xfId="9808"/>
    <cellStyle name="Normal 32 2 3 2 3 5 2" xfId="14597"/>
    <cellStyle name="Normal 32 2 3 2 3 6" xfId="11893"/>
    <cellStyle name="Normal 32 2 3 2 4" xfId="7491"/>
    <cellStyle name="Normal 32 2 3 2 4 2" xfId="9374"/>
    <cellStyle name="Normal 32 2 3 2 4 2 2" xfId="10895"/>
    <cellStyle name="Normal 32 2 3 2 4 2 2 2" xfId="15681"/>
    <cellStyle name="Normal 32 2 3 2 4 2 3" xfId="14166"/>
    <cellStyle name="Normal 32 2 3 2 4 3" xfId="10428"/>
    <cellStyle name="Normal 32 2 3 2 4 3 2" xfId="15217"/>
    <cellStyle name="Normal 32 2 3 2 4 4" xfId="12637"/>
    <cellStyle name="Normal 32 2 3 2 5" xfId="7484"/>
    <cellStyle name="Normal 32 2 3 2 5 2" xfId="10421"/>
    <cellStyle name="Normal 32 2 3 2 5 2 2" xfId="15210"/>
    <cellStyle name="Normal 32 2 3 2 5 3" xfId="12630"/>
    <cellStyle name="Normal 32 2 3 2 6" xfId="8706"/>
    <cellStyle name="Normal 32 2 3 2 6 2" xfId="10592"/>
    <cellStyle name="Normal 32 2 3 2 6 2 2" xfId="15378"/>
    <cellStyle name="Normal 32 2 3 2 6 3" xfId="13498"/>
    <cellStyle name="Normal 32 2 3 2 7" xfId="9680"/>
    <cellStyle name="Normal 32 2 3 2 7 2" xfId="14469"/>
    <cellStyle name="Normal 32 2 3 2 8" xfId="11425"/>
    <cellStyle name="Normal 32 2 3 3" xfId="4853"/>
    <cellStyle name="Normal 32 2 3 3 2" xfId="5221"/>
    <cellStyle name="Normal 32 2 3 3 2 2" xfId="7494"/>
    <cellStyle name="Normal 32 2 3 3 2 2 2" xfId="9534"/>
    <cellStyle name="Normal 32 2 3 3 2 2 2 2" xfId="11055"/>
    <cellStyle name="Normal 32 2 3 3 2 2 2 2 2" xfId="15841"/>
    <cellStyle name="Normal 32 2 3 3 2 2 2 3" xfId="14326"/>
    <cellStyle name="Normal 32 2 3 3 2 2 3" xfId="10431"/>
    <cellStyle name="Normal 32 2 3 3 2 2 3 2" xfId="15220"/>
    <cellStyle name="Normal 32 2 3 3 2 2 4" xfId="12640"/>
    <cellStyle name="Normal 32 2 3 3 2 3" xfId="7493"/>
    <cellStyle name="Normal 32 2 3 3 2 3 2" xfId="10430"/>
    <cellStyle name="Normal 32 2 3 3 2 3 2 2" xfId="15219"/>
    <cellStyle name="Normal 32 2 3 3 2 3 3" xfId="12639"/>
    <cellStyle name="Normal 32 2 3 3 2 4" xfId="9210"/>
    <cellStyle name="Normal 32 2 3 3 2 4 2" xfId="10752"/>
    <cellStyle name="Normal 32 2 3 3 2 4 2 2" xfId="15538"/>
    <cellStyle name="Normal 32 2 3 3 2 4 3" xfId="14002"/>
    <cellStyle name="Normal 32 2 3 3 2 5" xfId="9840"/>
    <cellStyle name="Normal 32 2 3 3 2 5 2" xfId="14629"/>
    <cellStyle name="Normal 32 2 3 3 2 6" xfId="11929"/>
    <cellStyle name="Normal 32 2 3 3 3" xfId="7495"/>
    <cellStyle name="Normal 32 2 3 3 3 2" xfId="9406"/>
    <cellStyle name="Normal 32 2 3 3 3 2 2" xfId="10927"/>
    <cellStyle name="Normal 32 2 3 3 3 2 2 2" xfId="15713"/>
    <cellStyle name="Normal 32 2 3 3 3 2 3" xfId="14198"/>
    <cellStyle name="Normal 32 2 3 3 3 3" xfId="10432"/>
    <cellStyle name="Normal 32 2 3 3 3 3 2" xfId="15221"/>
    <cellStyle name="Normal 32 2 3 3 3 4" xfId="12641"/>
    <cellStyle name="Normal 32 2 3 3 4" xfId="7492"/>
    <cellStyle name="Normal 32 2 3 3 4 2" xfId="10429"/>
    <cellStyle name="Normal 32 2 3 3 4 2 2" xfId="15218"/>
    <cellStyle name="Normal 32 2 3 3 4 3" xfId="12638"/>
    <cellStyle name="Normal 32 2 3 3 5" xfId="8876"/>
    <cellStyle name="Normal 32 2 3 3 5 2" xfId="10624"/>
    <cellStyle name="Normal 32 2 3 3 5 2 2" xfId="15410"/>
    <cellStyle name="Normal 32 2 3 3 5 3" xfId="13668"/>
    <cellStyle name="Normal 32 2 3 3 6" xfId="9712"/>
    <cellStyle name="Normal 32 2 3 3 6 2" xfId="14501"/>
    <cellStyle name="Normal 32 2 3 3 7" xfId="11595"/>
    <cellStyle name="Normal 32 2 3 4" xfId="5122"/>
    <cellStyle name="Normal 32 2 3 4 2" xfId="7497"/>
    <cellStyle name="Normal 32 2 3 4 2 2" xfId="9470"/>
    <cellStyle name="Normal 32 2 3 4 2 2 2" xfId="10991"/>
    <cellStyle name="Normal 32 2 3 4 2 2 2 2" xfId="15777"/>
    <cellStyle name="Normal 32 2 3 4 2 2 3" xfId="14262"/>
    <cellStyle name="Normal 32 2 3 4 2 3" xfId="10434"/>
    <cellStyle name="Normal 32 2 3 4 2 3 2" xfId="15223"/>
    <cellStyle name="Normal 32 2 3 4 2 4" xfId="12643"/>
    <cellStyle name="Normal 32 2 3 4 3" xfId="7496"/>
    <cellStyle name="Normal 32 2 3 4 3 2" xfId="10433"/>
    <cellStyle name="Normal 32 2 3 4 3 2 2" xfId="15222"/>
    <cellStyle name="Normal 32 2 3 4 3 3" xfId="12642"/>
    <cellStyle name="Normal 32 2 3 4 4" xfId="9142"/>
    <cellStyle name="Normal 32 2 3 4 4 2" xfId="10688"/>
    <cellStyle name="Normal 32 2 3 4 4 2 2" xfId="15474"/>
    <cellStyle name="Normal 32 2 3 4 4 3" xfId="13934"/>
    <cellStyle name="Normal 32 2 3 4 5" xfId="9776"/>
    <cellStyle name="Normal 32 2 3 4 5 2" xfId="14565"/>
    <cellStyle name="Normal 32 2 3 4 6" xfId="11861"/>
    <cellStyle name="Normal 32 2 3 5" xfId="7498"/>
    <cellStyle name="Normal 32 2 3 5 2" xfId="9342"/>
    <cellStyle name="Normal 32 2 3 5 2 2" xfId="10863"/>
    <cellStyle name="Normal 32 2 3 5 2 2 2" xfId="15649"/>
    <cellStyle name="Normal 32 2 3 5 2 3" xfId="14134"/>
    <cellStyle name="Normal 32 2 3 5 3" xfId="10435"/>
    <cellStyle name="Normal 32 2 3 5 3 2" xfId="15224"/>
    <cellStyle name="Normal 32 2 3 5 4" xfId="12644"/>
    <cellStyle name="Normal 32 2 3 6" xfId="7483"/>
    <cellStyle name="Normal 32 2 3 6 2" xfId="10420"/>
    <cellStyle name="Normal 32 2 3 6 2 2" xfId="15209"/>
    <cellStyle name="Normal 32 2 3 6 3" xfId="12629"/>
    <cellStyle name="Normal 32 2 3 7" xfId="8536"/>
    <cellStyle name="Normal 32 2 3 7 2" xfId="10560"/>
    <cellStyle name="Normal 32 2 3 7 2 2" xfId="15346"/>
    <cellStyle name="Normal 32 2 3 7 3" xfId="13328"/>
    <cellStyle name="Normal 32 2 3 8" xfId="9648"/>
    <cellStyle name="Normal 32 2 3 8 2" xfId="14437"/>
    <cellStyle name="Normal 32 2 3 9" xfId="11255"/>
    <cellStyle name="Normal 32 2 4" xfId="4556"/>
    <cellStyle name="Normal 32 2 4 2" xfId="4938"/>
    <cellStyle name="Normal 32 2 4 2 2" xfId="5237"/>
    <cellStyle name="Normal 32 2 4 2 2 2" xfId="7502"/>
    <cellStyle name="Normal 32 2 4 2 2 2 2" xfId="9550"/>
    <cellStyle name="Normal 32 2 4 2 2 2 2 2" xfId="11071"/>
    <cellStyle name="Normal 32 2 4 2 2 2 2 2 2" xfId="15857"/>
    <cellStyle name="Normal 32 2 4 2 2 2 2 3" xfId="14342"/>
    <cellStyle name="Normal 32 2 4 2 2 2 3" xfId="10439"/>
    <cellStyle name="Normal 32 2 4 2 2 2 3 2" xfId="15228"/>
    <cellStyle name="Normal 32 2 4 2 2 2 4" xfId="12648"/>
    <cellStyle name="Normal 32 2 4 2 2 3" xfId="7501"/>
    <cellStyle name="Normal 32 2 4 2 2 3 2" xfId="10438"/>
    <cellStyle name="Normal 32 2 4 2 2 3 2 2" xfId="15227"/>
    <cellStyle name="Normal 32 2 4 2 2 3 3" xfId="12647"/>
    <cellStyle name="Normal 32 2 4 2 2 4" xfId="9226"/>
    <cellStyle name="Normal 32 2 4 2 2 4 2" xfId="10768"/>
    <cellStyle name="Normal 32 2 4 2 2 4 2 2" xfId="15554"/>
    <cellStyle name="Normal 32 2 4 2 2 4 3" xfId="14018"/>
    <cellStyle name="Normal 32 2 4 2 2 5" xfId="9856"/>
    <cellStyle name="Normal 32 2 4 2 2 5 2" xfId="14645"/>
    <cellStyle name="Normal 32 2 4 2 2 6" xfId="11945"/>
    <cellStyle name="Normal 32 2 4 2 3" xfId="7503"/>
    <cellStyle name="Normal 32 2 4 2 3 2" xfId="9422"/>
    <cellStyle name="Normal 32 2 4 2 3 2 2" xfId="10943"/>
    <cellStyle name="Normal 32 2 4 2 3 2 2 2" xfId="15729"/>
    <cellStyle name="Normal 32 2 4 2 3 2 3" xfId="14214"/>
    <cellStyle name="Normal 32 2 4 2 3 3" xfId="10440"/>
    <cellStyle name="Normal 32 2 4 2 3 3 2" xfId="15229"/>
    <cellStyle name="Normal 32 2 4 2 3 4" xfId="12649"/>
    <cellStyle name="Normal 32 2 4 2 4" xfId="7500"/>
    <cellStyle name="Normal 32 2 4 2 4 2" xfId="10437"/>
    <cellStyle name="Normal 32 2 4 2 4 2 2" xfId="15226"/>
    <cellStyle name="Normal 32 2 4 2 4 3" xfId="12646"/>
    <cellStyle name="Normal 32 2 4 2 5" xfId="8961"/>
    <cellStyle name="Normal 32 2 4 2 5 2" xfId="10640"/>
    <cellStyle name="Normal 32 2 4 2 5 2 2" xfId="15426"/>
    <cellStyle name="Normal 32 2 4 2 5 3" xfId="13753"/>
    <cellStyle name="Normal 32 2 4 2 6" xfId="9728"/>
    <cellStyle name="Normal 32 2 4 2 6 2" xfId="14517"/>
    <cellStyle name="Normal 32 2 4 2 7" xfId="11680"/>
    <cellStyle name="Normal 32 2 4 3" xfId="5138"/>
    <cellStyle name="Normal 32 2 4 3 2" xfId="7505"/>
    <cellStyle name="Normal 32 2 4 3 2 2" xfId="9486"/>
    <cellStyle name="Normal 32 2 4 3 2 2 2" xfId="11007"/>
    <cellStyle name="Normal 32 2 4 3 2 2 2 2" xfId="15793"/>
    <cellStyle name="Normal 32 2 4 3 2 2 3" xfId="14278"/>
    <cellStyle name="Normal 32 2 4 3 2 3" xfId="10442"/>
    <cellStyle name="Normal 32 2 4 3 2 3 2" xfId="15231"/>
    <cellStyle name="Normal 32 2 4 3 2 4" xfId="12651"/>
    <cellStyle name="Normal 32 2 4 3 3" xfId="7504"/>
    <cellStyle name="Normal 32 2 4 3 3 2" xfId="10441"/>
    <cellStyle name="Normal 32 2 4 3 3 2 2" xfId="15230"/>
    <cellStyle name="Normal 32 2 4 3 3 3" xfId="12650"/>
    <cellStyle name="Normal 32 2 4 3 4" xfId="9158"/>
    <cellStyle name="Normal 32 2 4 3 4 2" xfId="10704"/>
    <cellStyle name="Normal 32 2 4 3 4 2 2" xfId="15490"/>
    <cellStyle name="Normal 32 2 4 3 4 3" xfId="13950"/>
    <cellStyle name="Normal 32 2 4 3 5" xfId="9792"/>
    <cellStyle name="Normal 32 2 4 3 5 2" xfId="14581"/>
    <cellStyle name="Normal 32 2 4 3 6" xfId="11877"/>
    <cellStyle name="Normal 32 2 4 4" xfId="7506"/>
    <cellStyle name="Normal 32 2 4 4 2" xfId="9358"/>
    <cellStyle name="Normal 32 2 4 4 2 2" xfId="10879"/>
    <cellStyle name="Normal 32 2 4 4 2 2 2" xfId="15665"/>
    <cellStyle name="Normal 32 2 4 4 2 3" xfId="14150"/>
    <cellStyle name="Normal 32 2 4 4 3" xfId="10443"/>
    <cellStyle name="Normal 32 2 4 4 3 2" xfId="15232"/>
    <cellStyle name="Normal 32 2 4 4 4" xfId="12652"/>
    <cellStyle name="Normal 32 2 4 5" xfId="7499"/>
    <cellStyle name="Normal 32 2 4 5 2" xfId="10436"/>
    <cellStyle name="Normal 32 2 4 5 2 2" xfId="15225"/>
    <cellStyle name="Normal 32 2 4 5 3" xfId="12645"/>
    <cellStyle name="Normal 32 2 4 6" xfId="8621"/>
    <cellStyle name="Normal 32 2 4 6 2" xfId="10576"/>
    <cellStyle name="Normal 32 2 4 6 2 2" xfId="15362"/>
    <cellStyle name="Normal 32 2 4 6 3" xfId="13413"/>
    <cellStyle name="Normal 32 2 4 7" xfId="9664"/>
    <cellStyle name="Normal 32 2 4 7 2" xfId="14453"/>
    <cellStyle name="Normal 32 2 4 8" xfId="11340"/>
    <cellStyle name="Normal 32 2 5" xfId="4748"/>
    <cellStyle name="Normal 32 2 5 2" xfId="5183"/>
    <cellStyle name="Normal 32 2 5 2 2" xfId="7509"/>
    <cellStyle name="Normal 32 2 5 2 2 2" xfId="9518"/>
    <cellStyle name="Normal 32 2 5 2 2 2 2" xfId="11039"/>
    <cellStyle name="Normal 32 2 5 2 2 2 2 2" xfId="15825"/>
    <cellStyle name="Normal 32 2 5 2 2 2 3" xfId="14310"/>
    <cellStyle name="Normal 32 2 5 2 2 3" xfId="10446"/>
    <cellStyle name="Normal 32 2 5 2 2 3 2" xfId="15235"/>
    <cellStyle name="Normal 32 2 5 2 2 4" xfId="12655"/>
    <cellStyle name="Normal 32 2 5 2 3" xfId="7508"/>
    <cellStyle name="Normal 32 2 5 2 3 2" xfId="10445"/>
    <cellStyle name="Normal 32 2 5 2 3 2 2" xfId="15234"/>
    <cellStyle name="Normal 32 2 5 2 3 3" xfId="12654"/>
    <cellStyle name="Normal 32 2 5 2 4" xfId="9190"/>
    <cellStyle name="Normal 32 2 5 2 4 2" xfId="10736"/>
    <cellStyle name="Normal 32 2 5 2 4 2 2" xfId="15522"/>
    <cellStyle name="Normal 32 2 5 2 4 3" xfId="13982"/>
    <cellStyle name="Normal 32 2 5 2 5" xfId="9824"/>
    <cellStyle name="Normal 32 2 5 2 5 2" xfId="14613"/>
    <cellStyle name="Normal 32 2 5 2 6" xfId="11909"/>
    <cellStyle name="Normal 32 2 5 3" xfId="7510"/>
    <cellStyle name="Normal 32 2 5 3 2" xfId="9390"/>
    <cellStyle name="Normal 32 2 5 3 2 2" xfId="10911"/>
    <cellStyle name="Normal 32 2 5 3 2 2 2" xfId="15697"/>
    <cellStyle name="Normal 32 2 5 3 2 3" xfId="14182"/>
    <cellStyle name="Normal 32 2 5 3 3" xfId="10447"/>
    <cellStyle name="Normal 32 2 5 3 3 2" xfId="15236"/>
    <cellStyle name="Normal 32 2 5 3 4" xfId="12656"/>
    <cellStyle name="Normal 32 2 5 4" xfId="7507"/>
    <cellStyle name="Normal 32 2 5 4 2" xfId="10444"/>
    <cellStyle name="Normal 32 2 5 4 2 2" xfId="15233"/>
    <cellStyle name="Normal 32 2 5 4 3" xfId="12653"/>
    <cellStyle name="Normal 32 2 5 5" xfId="8791"/>
    <cellStyle name="Normal 32 2 5 5 2" xfId="10608"/>
    <cellStyle name="Normal 32 2 5 5 2 2" xfId="15394"/>
    <cellStyle name="Normal 32 2 5 5 3" xfId="13583"/>
    <cellStyle name="Normal 32 2 5 6" xfId="9696"/>
    <cellStyle name="Normal 32 2 5 6 2" xfId="14485"/>
    <cellStyle name="Normal 32 2 5 7" xfId="11510"/>
    <cellStyle name="Normal 32 2 6" xfId="5106"/>
    <cellStyle name="Normal 32 2 6 2" xfId="7512"/>
    <cellStyle name="Normal 32 2 6 2 2" xfId="9454"/>
    <cellStyle name="Normal 32 2 6 2 2 2" xfId="10975"/>
    <cellStyle name="Normal 32 2 6 2 2 2 2" xfId="15761"/>
    <cellStyle name="Normal 32 2 6 2 2 3" xfId="14246"/>
    <cellStyle name="Normal 32 2 6 2 3" xfId="10449"/>
    <cellStyle name="Normal 32 2 6 2 3 2" xfId="15238"/>
    <cellStyle name="Normal 32 2 6 2 4" xfId="12658"/>
    <cellStyle name="Normal 32 2 6 3" xfId="7511"/>
    <cellStyle name="Normal 32 2 6 3 2" xfId="10448"/>
    <cellStyle name="Normal 32 2 6 3 2 2" xfId="15237"/>
    <cellStyle name="Normal 32 2 6 3 3" xfId="12657"/>
    <cellStyle name="Normal 32 2 6 4" xfId="9126"/>
    <cellStyle name="Normal 32 2 6 4 2" xfId="10672"/>
    <cellStyle name="Normal 32 2 6 4 2 2" xfId="15458"/>
    <cellStyle name="Normal 32 2 6 4 3" xfId="13918"/>
    <cellStyle name="Normal 32 2 6 5" xfId="9760"/>
    <cellStyle name="Normal 32 2 6 5 2" xfId="14549"/>
    <cellStyle name="Normal 32 2 6 6" xfId="11845"/>
    <cellStyle name="Normal 32 2 7" xfId="7513"/>
    <cellStyle name="Normal 32 2 7 2" xfId="9326"/>
    <cellStyle name="Normal 32 2 7 2 2" xfId="10847"/>
    <cellStyle name="Normal 32 2 7 2 2 2" xfId="15633"/>
    <cellStyle name="Normal 32 2 7 2 3" xfId="14118"/>
    <cellStyle name="Normal 32 2 7 3" xfId="10450"/>
    <cellStyle name="Normal 32 2 7 3 2" xfId="15239"/>
    <cellStyle name="Normal 32 2 7 4" xfId="12659"/>
    <cellStyle name="Normal 32 2 8" xfId="7450"/>
    <cellStyle name="Normal 32 2 8 2" xfId="10387"/>
    <cellStyle name="Normal 32 2 8 2 2" xfId="15176"/>
    <cellStyle name="Normal 32 2 8 3" xfId="12596"/>
    <cellStyle name="Normal 32 2 9" xfId="8450"/>
    <cellStyle name="Normal 32 2 9 2" xfId="10544"/>
    <cellStyle name="Normal 32 2 9 2 2" xfId="15330"/>
    <cellStyle name="Normal 32 2 9 3" xfId="13243"/>
    <cellStyle name="Normal 32 3" xfId="7449"/>
    <cellStyle name="Normal 33" xfId="3819"/>
    <cellStyle name="Normal 33 2" xfId="7514"/>
    <cellStyle name="Normal 34" xfId="3820"/>
    <cellStyle name="Normal 34 2" xfId="7515"/>
    <cellStyle name="Normal 35" xfId="3821"/>
    <cellStyle name="Normal 35 2" xfId="7516"/>
    <cellStyle name="Normal 36" xfId="3822"/>
    <cellStyle name="Normal 36 2" xfId="7517"/>
    <cellStyle name="Normal 37" xfId="3823"/>
    <cellStyle name="Normal 37 2" xfId="7518"/>
    <cellStyle name="Normal 38" xfId="3824"/>
    <cellStyle name="Normal 38 2" xfId="7519"/>
    <cellStyle name="Normal 39" xfId="3825"/>
    <cellStyle name="Normal 39 2" xfId="7520"/>
    <cellStyle name="Normal 4" xfId="2617"/>
    <cellStyle name="Normal 4 2" xfId="3827"/>
    <cellStyle name="Normal 4 2 2" xfId="7522"/>
    <cellStyle name="Normal 4 3" xfId="6449"/>
    <cellStyle name="Normal 4 3 2" xfId="7524"/>
    <cellStyle name="Normal 4 3 2 2" xfId="9614"/>
    <cellStyle name="Normal 4 3 2 2 2" xfId="11135"/>
    <cellStyle name="Normal 4 3 2 2 2 2" xfId="15921"/>
    <cellStyle name="Normal 4 3 2 2 3" xfId="14406"/>
    <cellStyle name="Normal 4 3 2 3" xfId="10452"/>
    <cellStyle name="Normal 4 3 2 3 2" xfId="15241"/>
    <cellStyle name="Normal 4 3 2 4" xfId="12661"/>
    <cellStyle name="Normal 4 3 3" xfId="7523"/>
    <cellStyle name="Normal 4 3 3 2" xfId="10451"/>
    <cellStyle name="Normal 4 3 3 2 2" xfId="15240"/>
    <cellStyle name="Normal 4 3 3 3" xfId="12660"/>
    <cellStyle name="Normal 4 3 4" xfId="9307"/>
    <cellStyle name="Normal 4 3 4 2" xfId="10832"/>
    <cellStyle name="Normal 4 3 4 2 2" xfId="15618"/>
    <cellStyle name="Normal 4 3 4 3" xfId="14099"/>
    <cellStyle name="Normal 4 3 5" xfId="9920"/>
    <cellStyle name="Normal 4 3 5 2" xfId="14709"/>
    <cellStyle name="Normal 4 3 6" xfId="12027"/>
    <cellStyle name="Normal 4 4" xfId="7521"/>
    <cellStyle name="Normal 4 5" xfId="3826"/>
    <cellStyle name="Normal 40" xfId="3828"/>
    <cellStyle name="Normal 40 2" xfId="7525"/>
    <cellStyle name="Normal 41" xfId="3829"/>
    <cellStyle name="Normal 41 2" xfId="7526"/>
    <cellStyle name="Normal 42" xfId="3830"/>
    <cellStyle name="Normal 42 2" xfId="7527"/>
    <cellStyle name="Normal 43" xfId="3831"/>
    <cellStyle name="Normal 43 2" xfId="7528"/>
    <cellStyle name="Normal 44" xfId="3832"/>
    <cellStyle name="Normal 44 2" xfId="7529"/>
    <cellStyle name="Normal 45" xfId="3833"/>
    <cellStyle name="Normal 45 2" xfId="7530"/>
    <cellStyle name="Normal 46" xfId="3834"/>
    <cellStyle name="Normal 46 2" xfId="7531"/>
    <cellStyle name="Normal 47" xfId="3835"/>
    <cellStyle name="Normal 47 2" xfId="7532"/>
    <cellStyle name="Normal 48" xfId="3836"/>
    <cellStyle name="Normal 48 2" xfId="7533"/>
    <cellStyle name="Normal 49" xfId="3837"/>
    <cellStyle name="Normal 49 2" xfId="7534"/>
    <cellStyle name="Normal 5" xfId="2618"/>
    <cellStyle name="Normal 5 2" xfId="2619"/>
    <cellStyle name="Normal 5 2 2" xfId="7536"/>
    <cellStyle name="Normal 5 2 3" xfId="6451"/>
    <cellStyle name="Normal 5 3" xfId="6450"/>
    <cellStyle name="Normal 5 3 2" xfId="7538"/>
    <cellStyle name="Normal 5 3 2 2" xfId="9615"/>
    <cellStyle name="Normal 5 3 2 2 2" xfId="11136"/>
    <cellStyle name="Normal 5 3 2 2 2 2" xfId="15922"/>
    <cellStyle name="Normal 5 3 2 2 3" xfId="14407"/>
    <cellStyle name="Normal 5 3 2 3" xfId="10454"/>
    <cellStyle name="Normal 5 3 2 3 2" xfId="15243"/>
    <cellStyle name="Normal 5 3 2 4" xfId="12663"/>
    <cellStyle name="Normal 5 3 3" xfId="7537"/>
    <cellStyle name="Normal 5 3 3 2" xfId="10453"/>
    <cellStyle name="Normal 5 3 3 2 2" xfId="15242"/>
    <cellStyle name="Normal 5 3 3 3" xfId="12662"/>
    <cellStyle name="Normal 5 3 4" xfId="9308"/>
    <cellStyle name="Normal 5 3 4 2" xfId="10833"/>
    <cellStyle name="Normal 5 3 4 2 2" xfId="15619"/>
    <cellStyle name="Normal 5 3 4 3" xfId="14100"/>
    <cellStyle name="Normal 5 3 5" xfId="9921"/>
    <cellStyle name="Normal 5 3 5 2" xfId="14710"/>
    <cellStyle name="Normal 5 3 6" xfId="12028"/>
    <cellStyle name="Normal 5 4" xfId="7535"/>
    <cellStyle name="Normal 5 5" xfId="3838"/>
    <cellStyle name="Normal 50" xfId="3839"/>
    <cellStyle name="Normal 50 2" xfId="7539"/>
    <cellStyle name="Normal 51" xfId="3840"/>
    <cellStyle name="Normal 51 2" xfId="7540"/>
    <cellStyle name="Normal 52" xfId="3841"/>
    <cellStyle name="Normal 52 2" xfId="7541"/>
    <cellStyle name="Normal 53" xfId="3842"/>
    <cellStyle name="Normal 53 2" xfId="7542"/>
    <cellStyle name="Normal 54" xfId="3843"/>
    <cellStyle name="Normal 54 2" xfId="7543"/>
    <cellStyle name="Normal 55" xfId="3844"/>
    <cellStyle name="Normal 55 2" xfId="7544"/>
    <cellStyle name="Normal 56" xfId="3845"/>
    <cellStyle name="Normal 56 2" xfId="7545"/>
    <cellStyle name="Normal 57" xfId="3846"/>
    <cellStyle name="Normal 57 2" xfId="7546"/>
    <cellStyle name="Normal 58" xfId="3847"/>
    <cellStyle name="Normal 58 2" xfId="7547"/>
    <cellStyle name="Normal 59" xfId="3848"/>
    <cellStyle name="Normal 59 2" xfId="7548"/>
    <cellStyle name="Normal 6" xfId="2620"/>
    <cellStyle name="Normal 6 2" xfId="2621"/>
    <cellStyle name="Normal 6 2 2" xfId="2622"/>
    <cellStyle name="Normal 6 2 2 2" xfId="9616"/>
    <cellStyle name="Normal 6 2 2 2 2" xfId="11137"/>
    <cellStyle name="Normal 6 2 2 2 2 2" xfId="15923"/>
    <cellStyle name="Normal 6 2 2 2 3" xfId="14408"/>
    <cellStyle name="Normal 6 2 2 3" xfId="10456"/>
    <cellStyle name="Normal 6 2 2 3 2" xfId="15245"/>
    <cellStyle name="Normal 6 2 2 4" xfId="12665"/>
    <cellStyle name="Normal 6 2 2 5" xfId="7550"/>
    <cellStyle name="Normal 6 2 3" xfId="7549"/>
    <cellStyle name="Normal 6 2 3 2" xfId="10455"/>
    <cellStyle name="Normal 6 2 3 2 2" xfId="15244"/>
    <cellStyle name="Normal 6 2 3 3" xfId="12664"/>
    <cellStyle name="Normal 6 2 4" xfId="9309"/>
    <cellStyle name="Normal 6 2 4 2" xfId="10834"/>
    <cellStyle name="Normal 6 2 4 2 2" xfId="15620"/>
    <cellStyle name="Normal 6 2 4 3" xfId="14101"/>
    <cellStyle name="Normal 6 2 5" xfId="9922"/>
    <cellStyle name="Normal 6 2 5 2" xfId="14711"/>
    <cellStyle name="Normal 6 2 6" xfId="12029"/>
    <cellStyle name="Normal 6 3" xfId="2623"/>
    <cellStyle name="Normal 60" xfId="3849"/>
    <cellStyle name="Normal 60 2" xfId="7551"/>
    <cellStyle name="Normal 61" xfId="3850"/>
    <cellStyle name="Normal 61 2" xfId="7552"/>
    <cellStyle name="Normal 62" xfId="3851"/>
    <cellStyle name="Normal 62 2" xfId="7553"/>
    <cellStyle name="Normal 63" xfId="3852"/>
    <cellStyle name="Normal 63 2" xfId="7554"/>
    <cellStyle name="Normal 64" xfId="3853"/>
    <cellStyle name="Normal 64 2" xfId="7555"/>
    <cellStyle name="Normal 65" xfId="3854"/>
    <cellStyle name="Normal 65 2" xfId="7556"/>
    <cellStyle name="Normal 66" xfId="3855"/>
    <cellStyle name="Normal 66 2" xfId="7557"/>
    <cellStyle name="Normal 67" xfId="3856"/>
    <cellStyle name="Normal 67 2" xfId="7558"/>
    <cellStyle name="Normal 68" xfId="3857"/>
    <cellStyle name="Normal 68 10" xfId="9632"/>
    <cellStyle name="Normal 68 10 2" xfId="14422"/>
    <cellStyle name="Normal 68 11" xfId="11171"/>
    <cellStyle name="Normal 68 2" xfId="4374"/>
    <cellStyle name="Normal 68 2 10" xfId="11214"/>
    <cellStyle name="Normal 68 2 2" xfId="4483"/>
    <cellStyle name="Normal 68 2 2 2" xfId="4685"/>
    <cellStyle name="Normal 68 2 2 2 2" xfId="5067"/>
    <cellStyle name="Normal 68 2 2 2 2 2" xfId="5262"/>
    <cellStyle name="Normal 68 2 2 2 2 2 2" xfId="7565"/>
    <cellStyle name="Normal 68 2 2 2 2 2 2 2" xfId="9575"/>
    <cellStyle name="Normal 68 2 2 2 2 2 2 2 2" xfId="11096"/>
    <cellStyle name="Normal 68 2 2 2 2 2 2 2 2 2" xfId="15882"/>
    <cellStyle name="Normal 68 2 2 2 2 2 2 2 3" xfId="14367"/>
    <cellStyle name="Normal 68 2 2 2 2 2 2 3" xfId="10463"/>
    <cellStyle name="Normal 68 2 2 2 2 2 2 3 2" xfId="15252"/>
    <cellStyle name="Normal 68 2 2 2 2 2 2 4" xfId="12672"/>
    <cellStyle name="Normal 68 2 2 2 2 2 3" xfId="7564"/>
    <cellStyle name="Normal 68 2 2 2 2 2 3 2" xfId="10462"/>
    <cellStyle name="Normal 68 2 2 2 2 2 3 2 2" xfId="15251"/>
    <cellStyle name="Normal 68 2 2 2 2 2 3 3" xfId="12671"/>
    <cellStyle name="Normal 68 2 2 2 2 2 4" xfId="9251"/>
    <cellStyle name="Normal 68 2 2 2 2 2 4 2" xfId="10793"/>
    <cellStyle name="Normal 68 2 2 2 2 2 4 2 2" xfId="15579"/>
    <cellStyle name="Normal 68 2 2 2 2 2 4 3" xfId="14043"/>
    <cellStyle name="Normal 68 2 2 2 2 2 5" xfId="9881"/>
    <cellStyle name="Normal 68 2 2 2 2 2 5 2" xfId="14670"/>
    <cellStyle name="Normal 68 2 2 2 2 2 6" xfId="11970"/>
    <cellStyle name="Normal 68 2 2 2 2 3" xfId="7566"/>
    <cellStyle name="Normal 68 2 2 2 2 3 2" xfId="9447"/>
    <cellStyle name="Normal 68 2 2 2 2 3 2 2" xfId="10968"/>
    <cellStyle name="Normal 68 2 2 2 2 3 2 2 2" xfId="15754"/>
    <cellStyle name="Normal 68 2 2 2 2 3 2 3" xfId="14239"/>
    <cellStyle name="Normal 68 2 2 2 2 3 3" xfId="10464"/>
    <cellStyle name="Normal 68 2 2 2 2 3 3 2" xfId="15253"/>
    <cellStyle name="Normal 68 2 2 2 2 3 4" xfId="12673"/>
    <cellStyle name="Normal 68 2 2 2 2 4" xfId="7563"/>
    <cellStyle name="Normal 68 2 2 2 2 4 2" xfId="10461"/>
    <cellStyle name="Normal 68 2 2 2 2 4 2 2" xfId="15250"/>
    <cellStyle name="Normal 68 2 2 2 2 4 3" xfId="12670"/>
    <cellStyle name="Normal 68 2 2 2 2 5" xfId="9090"/>
    <cellStyle name="Normal 68 2 2 2 2 5 2" xfId="10665"/>
    <cellStyle name="Normal 68 2 2 2 2 5 2 2" xfId="15451"/>
    <cellStyle name="Normal 68 2 2 2 2 5 3" xfId="13882"/>
    <cellStyle name="Normal 68 2 2 2 2 6" xfId="9753"/>
    <cellStyle name="Normal 68 2 2 2 2 6 2" xfId="14542"/>
    <cellStyle name="Normal 68 2 2 2 2 7" xfId="11809"/>
    <cellStyle name="Normal 68 2 2 2 3" xfId="5163"/>
    <cellStyle name="Normal 68 2 2 2 3 2" xfId="7568"/>
    <cellStyle name="Normal 68 2 2 2 3 2 2" xfId="9511"/>
    <cellStyle name="Normal 68 2 2 2 3 2 2 2" xfId="11032"/>
    <cellStyle name="Normal 68 2 2 2 3 2 2 2 2" xfId="15818"/>
    <cellStyle name="Normal 68 2 2 2 3 2 2 3" xfId="14303"/>
    <cellStyle name="Normal 68 2 2 2 3 2 3" xfId="10466"/>
    <cellStyle name="Normal 68 2 2 2 3 2 3 2" xfId="15255"/>
    <cellStyle name="Normal 68 2 2 2 3 2 4" xfId="12675"/>
    <cellStyle name="Normal 68 2 2 2 3 3" xfId="7567"/>
    <cellStyle name="Normal 68 2 2 2 3 3 2" xfId="10465"/>
    <cellStyle name="Normal 68 2 2 2 3 3 2 2" xfId="15254"/>
    <cellStyle name="Normal 68 2 2 2 3 3 3" xfId="12674"/>
    <cellStyle name="Normal 68 2 2 2 3 4" xfId="9183"/>
    <cellStyle name="Normal 68 2 2 2 3 4 2" xfId="10729"/>
    <cellStyle name="Normal 68 2 2 2 3 4 2 2" xfId="15515"/>
    <cellStyle name="Normal 68 2 2 2 3 4 3" xfId="13975"/>
    <cellStyle name="Normal 68 2 2 2 3 5" xfId="9817"/>
    <cellStyle name="Normal 68 2 2 2 3 5 2" xfId="14606"/>
    <cellStyle name="Normal 68 2 2 2 3 6" xfId="11902"/>
    <cellStyle name="Normal 68 2 2 2 4" xfId="7569"/>
    <cellStyle name="Normal 68 2 2 2 4 2" xfId="9383"/>
    <cellStyle name="Normal 68 2 2 2 4 2 2" xfId="10904"/>
    <cellStyle name="Normal 68 2 2 2 4 2 2 2" xfId="15690"/>
    <cellStyle name="Normal 68 2 2 2 4 2 3" xfId="14175"/>
    <cellStyle name="Normal 68 2 2 2 4 3" xfId="10467"/>
    <cellStyle name="Normal 68 2 2 2 4 3 2" xfId="15256"/>
    <cellStyle name="Normal 68 2 2 2 4 4" xfId="12676"/>
    <cellStyle name="Normal 68 2 2 2 5" xfId="7562"/>
    <cellStyle name="Normal 68 2 2 2 5 2" xfId="10460"/>
    <cellStyle name="Normal 68 2 2 2 5 2 2" xfId="15249"/>
    <cellStyle name="Normal 68 2 2 2 5 3" xfId="12669"/>
    <cellStyle name="Normal 68 2 2 2 6" xfId="8750"/>
    <cellStyle name="Normal 68 2 2 2 6 2" xfId="10601"/>
    <cellStyle name="Normal 68 2 2 2 6 2 2" xfId="15387"/>
    <cellStyle name="Normal 68 2 2 2 6 3" xfId="13542"/>
    <cellStyle name="Normal 68 2 2 2 7" xfId="9689"/>
    <cellStyle name="Normal 68 2 2 2 7 2" xfId="14478"/>
    <cellStyle name="Normal 68 2 2 2 8" xfId="11469"/>
    <cellStyle name="Normal 68 2 2 3" xfId="4897"/>
    <cellStyle name="Normal 68 2 2 3 2" xfId="5230"/>
    <cellStyle name="Normal 68 2 2 3 2 2" xfId="7572"/>
    <cellStyle name="Normal 68 2 2 3 2 2 2" xfId="9543"/>
    <cellStyle name="Normal 68 2 2 3 2 2 2 2" xfId="11064"/>
    <cellStyle name="Normal 68 2 2 3 2 2 2 2 2" xfId="15850"/>
    <cellStyle name="Normal 68 2 2 3 2 2 2 3" xfId="14335"/>
    <cellStyle name="Normal 68 2 2 3 2 2 3" xfId="10470"/>
    <cellStyle name="Normal 68 2 2 3 2 2 3 2" xfId="15259"/>
    <cellStyle name="Normal 68 2 2 3 2 2 4" xfId="12679"/>
    <cellStyle name="Normal 68 2 2 3 2 3" xfId="7571"/>
    <cellStyle name="Normal 68 2 2 3 2 3 2" xfId="10469"/>
    <cellStyle name="Normal 68 2 2 3 2 3 2 2" xfId="15258"/>
    <cellStyle name="Normal 68 2 2 3 2 3 3" xfId="12678"/>
    <cellStyle name="Normal 68 2 2 3 2 4" xfId="9219"/>
    <cellStyle name="Normal 68 2 2 3 2 4 2" xfId="10761"/>
    <cellStyle name="Normal 68 2 2 3 2 4 2 2" xfId="15547"/>
    <cellStyle name="Normal 68 2 2 3 2 4 3" xfId="14011"/>
    <cellStyle name="Normal 68 2 2 3 2 5" xfId="9849"/>
    <cellStyle name="Normal 68 2 2 3 2 5 2" xfId="14638"/>
    <cellStyle name="Normal 68 2 2 3 2 6" xfId="11938"/>
    <cellStyle name="Normal 68 2 2 3 3" xfId="7573"/>
    <cellStyle name="Normal 68 2 2 3 3 2" xfId="9415"/>
    <cellStyle name="Normal 68 2 2 3 3 2 2" xfId="10936"/>
    <cellStyle name="Normal 68 2 2 3 3 2 2 2" xfId="15722"/>
    <cellStyle name="Normal 68 2 2 3 3 2 3" xfId="14207"/>
    <cellStyle name="Normal 68 2 2 3 3 3" xfId="10471"/>
    <cellStyle name="Normal 68 2 2 3 3 3 2" xfId="15260"/>
    <cellStyle name="Normal 68 2 2 3 3 4" xfId="12680"/>
    <cellStyle name="Normal 68 2 2 3 4" xfId="7570"/>
    <cellStyle name="Normal 68 2 2 3 4 2" xfId="10468"/>
    <cellStyle name="Normal 68 2 2 3 4 2 2" xfId="15257"/>
    <cellStyle name="Normal 68 2 2 3 4 3" xfId="12677"/>
    <cellStyle name="Normal 68 2 2 3 5" xfId="8920"/>
    <cellStyle name="Normal 68 2 2 3 5 2" xfId="10633"/>
    <cellStyle name="Normal 68 2 2 3 5 2 2" xfId="15419"/>
    <cellStyle name="Normal 68 2 2 3 5 3" xfId="13712"/>
    <cellStyle name="Normal 68 2 2 3 6" xfId="9721"/>
    <cellStyle name="Normal 68 2 2 3 6 2" xfId="14510"/>
    <cellStyle name="Normal 68 2 2 3 7" xfId="11639"/>
    <cellStyle name="Normal 68 2 2 4" xfId="5131"/>
    <cellStyle name="Normal 68 2 2 4 2" xfId="7575"/>
    <cellStyle name="Normal 68 2 2 4 2 2" xfId="9479"/>
    <cellStyle name="Normal 68 2 2 4 2 2 2" xfId="11000"/>
    <cellStyle name="Normal 68 2 2 4 2 2 2 2" xfId="15786"/>
    <cellStyle name="Normal 68 2 2 4 2 2 3" xfId="14271"/>
    <cellStyle name="Normal 68 2 2 4 2 3" xfId="10473"/>
    <cellStyle name="Normal 68 2 2 4 2 3 2" xfId="15262"/>
    <cellStyle name="Normal 68 2 2 4 2 4" xfId="12682"/>
    <cellStyle name="Normal 68 2 2 4 3" xfId="7574"/>
    <cellStyle name="Normal 68 2 2 4 3 2" xfId="10472"/>
    <cellStyle name="Normal 68 2 2 4 3 2 2" xfId="15261"/>
    <cellStyle name="Normal 68 2 2 4 3 3" xfId="12681"/>
    <cellStyle name="Normal 68 2 2 4 4" xfId="9151"/>
    <cellStyle name="Normal 68 2 2 4 4 2" xfId="10697"/>
    <cellStyle name="Normal 68 2 2 4 4 2 2" xfId="15483"/>
    <cellStyle name="Normal 68 2 2 4 4 3" xfId="13943"/>
    <cellStyle name="Normal 68 2 2 4 5" xfId="9785"/>
    <cellStyle name="Normal 68 2 2 4 5 2" xfId="14574"/>
    <cellStyle name="Normal 68 2 2 4 6" xfId="11870"/>
    <cellStyle name="Normal 68 2 2 5" xfId="7576"/>
    <cellStyle name="Normal 68 2 2 5 2" xfId="9351"/>
    <cellStyle name="Normal 68 2 2 5 2 2" xfId="10872"/>
    <cellStyle name="Normal 68 2 2 5 2 2 2" xfId="15658"/>
    <cellStyle name="Normal 68 2 2 5 2 3" xfId="14143"/>
    <cellStyle name="Normal 68 2 2 5 3" xfId="10474"/>
    <cellStyle name="Normal 68 2 2 5 3 2" xfId="15263"/>
    <cellStyle name="Normal 68 2 2 5 4" xfId="12683"/>
    <cellStyle name="Normal 68 2 2 6" xfId="7561"/>
    <cellStyle name="Normal 68 2 2 6 2" xfId="10459"/>
    <cellStyle name="Normal 68 2 2 6 2 2" xfId="15248"/>
    <cellStyle name="Normal 68 2 2 6 3" xfId="12668"/>
    <cellStyle name="Normal 68 2 2 7" xfId="8580"/>
    <cellStyle name="Normal 68 2 2 7 2" xfId="10569"/>
    <cellStyle name="Normal 68 2 2 7 2 2" xfId="15355"/>
    <cellStyle name="Normal 68 2 2 7 3" xfId="13372"/>
    <cellStyle name="Normal 68 2 2 8" xfId="9657"/>
    <cellStyle name="Normal 68 2 2 8 2" xfId="14446"/>
    <cellStyle name="Normal 68 2 2 9" xfId="11299"/>
    <cellStyle name="Normal 68 2 3" xfId="4600"/>
    <cellStyle name="Normal 68 2 3 2" xfId="4982"/>
    <cellStyle name="Normal 68 2 3 2 2" xfId="5246"/>
    <cellStyle name="Normal 68 2 3 2 2 2" xfId="7580"/>
    <cellStyle name="Normal 68 2 3 2 2 2 2" xfId="9559"/>
    <cellStyle name="Normal 68 2 3 2 2 2 2 2" xfId="11080"/>
    <cellStyle name="Normal 68 2 3 2 2 2 2 2 2" xfId="15866"/>
    <cellStyle name="Normal 68 2 3 2 2 2 2 3" xfId="14351"/>
    <cellStyle name="Normal 68 2 3 2 2 2 3" xfId="10478"/>
    <cellStyle name="Normal 68 2 3 2 2 2 3 2" xfId="15267"/>
    <cellStyle name="Normal 68 2 3 2 2 2 4" xfId="12687"/>
    <cellStyle name="Normal 68 2 3 2 2 3" xfId="7579"/>
    <cellStyle name="Normal 68 2 3 2 2 3 2" xfId="10477"/>
    <cellStyle name="Normal 68 2 3 2 2 3 2 2" xfId="15266"/>
    <cellStyle name="Normal 68 2 3 2 2 3 3" xfId="12686"/>
    <cellStyle name="Normal 68 2 3 2 2 4" xfId="9235"/>
    <cellStyle name="Normal 68 2 3 2 2 4 2" xfId="10777"/>
    <cellStyle name="Normal 68 2 3 2 2 4 2 2" xfId="15563"/>
    <cellStyle name="Normal 68 2 3 2 2 4 3" xfId="14027"/>
    <cellStyle name="Normal 68 2 3 2 2 5" xfId="9865"/>
    <cellStyle name="Normal 68 2 3 2 2 5 2" xfId="14654"/>
    <cellStyle name="Normal 68 2 3 2 2 6" xfId="11954"/>
    <cellStyle name="Normal 68 2 3 2 3" xfId="7581"/>
    <cellStyle name="Normal 68 2 3 2 3 2" xfId="9431"/>
    <cellStyle name="Normal 68 2 3 2 3 2 2" xfId="10952"/>
    <cellStyle name="Normal 68 2 3 2 3 2 2 2" xfId="15738"/>
    <cellStyle name="Normal 68 2 3 2 3 2 3" xfId="14223"/>
    <cellStyle name="Normal 68 2 3 2 3 3" xfId="10479"/>
    <cellStyle name="Normal 68 2 3 2 3 3 2" xfId="15268"/>
    <cellStyle name="Normal 68 2 3 2 3 4" xfId="12688"/>
    <cellStyle name="Normal 68 2 3 2 4" xfId="7578"/>
    <cellStyle name="Normal 68 2 3 2 4 2" xfId="10476"/>
    <cellStyle name="Normal 68 2 3 2 4 2 2" xfId="15265"/>
    <cellStyle name="Normal 68 2 3 2 4 3" xfId="12685"/>
    <cellStyle name="Normal 68 2 3 2 5" xfId="9005"/>
    <cellStyle name="Normal 68 2 3 2 5 2" xfId="10649"/>
    <cellStyle name="Normal 68 2 3 2 5 2 2" xfId="15435"/>
    <cellStyle name="Normal 68 2 3 2 5 3" xfId="13797"/>
    <cellStyle name="Normal 68 2 3 2 6" xfId="9737"/>
    <cellStyle name="Normal 68 2 3 2 6 2" xfId="14526"/>
    <cellStyle name="Normal 68 2 3 2 7" xfId="11724"/>
    <cellStyle name="Normal 68 2 3 3" xfId="5147"/>
    <cellStyle name="Normal 68 2 3 3 2" xfId="7583"/>
    <cellStyle name="Normal 68 2 3 3 2 2" xfId="9495"/>
    <cellStyle name="Normal 68 2 3 3 2 2 2" xfId="11016"/>
    <cellStyle name="Normal 68 2 3 3 2 2 2 2" xfId="15802"/>
    <cellStyle name="Normal 68 2 3 3 2 2 3" xfId="14287"/>
    <cellStyle name="Normal 68 2 3 3 2 3" xfId="10481"/>
    <cellStyle name="Normal 68 2 3 3 2 3 2" xfId="15270"/>
    <cellStyle name="Normal 68 2 3 3 2 4" xfId="12690"/>
    <cellStyle name="Normal 68 2 3 3 3" xfId="7582"/>
    <cellStyle name="Normal 68 2 3 3 3 2" xfId="10480"/>
    <cellStyle name="Normal 68 2 3 3 3 2 2" xfId="15269"/>
    <cellStyle name="Normal 68 2 3 3 3 3" xfId="12689"/>
    <cellStyle name="Normal 68 2 3 3 4" xfId="9167"/>
    <cellStyle name="Normal 68 2 3 3 4 2" xfId="10713"/>
    <cellStyle name="Normal 68 2 3 3 4 2 2" xfId="15499"/>
    <cellStyle name="Normal 68 2 3 3 4 3" xfId="13959"/>
    <cellStyle name="Normal 68 2 3 3 5" xfId="9801"/>
    <cellStyle name="Normal 68 2 3 3 5 2" xfId="14590"/>
    <cellStyle name="Normal 68 2 3 3 6" xfId="11886"/>
    <cellStyle name="Normal 68 2 3 4" xfId="7584"/>
    <cellStyle name="Normal 68 2 3 4 2" xfId="9367"/>
    <cellStyle name="Normal 68 2 3 4 2 2" xfId="10888"/>
    <cellStyle name="Normal 68 2 3 4 2 2 2" xfId="15674"/>
    <cellStyle name="Normal 68 2 3 4 2 3" xfId="14159"/>
    <cellStyle name="Normal 68 2 3 4 3" xfId="10482"/>
    <cellStyle name="Normal 68 2 3 4 3 2" xfId="15271"/>
    <cellStyle name="Normal 68 2 3 4 4" xfId="12691"/>
    <cellStyle name="Normal 68 2 3 5" xfId="7577"/>
    <cellStyle name="Normal 68 2 3 5 2" xfId="10475"/>
    <cellStyle name="Normal 68 2 3 5 2 2" xfId="15264"/>
    <cellStyle name="Normal 68 2 3 5 3" xfId="12684"/>
    <cellStyle name="Normal 68 2 3 6" xfId="8665"/>
    <cellStyle name="Normal 68 2 3 6 2" xfId="10585"/>
    <cellStyle name="Normal 68 2 3 6 2 2" xfId="15371"/>
    <cellStyle name="Normal 68 2 3 6 3" xfId="13457"/>
    <cellStyle name="Normal 68 2 3 7" xfId="9673"/>
    <cellStyle name="Normal 68 2 3 7 2" xfId="14462"/>
    <cellStyle name="Normal 68 2 3 8" xfId="11384"/>
    <cellStyle name="Normal 68 2 4" xfId="4812"/>
    <cellStyle name="Normal 68 2 4 2" xfId="5214"/>
    <cellStyle name="Normal 68 2 4 2 2" xfId="7587"/>
    <cellStyle name="Normal 68 2 4 2 2 2" xfId="9527"/>
    <cellStyle name="Normal 68 2 4 2 2 2 2" xfId="11048"/>
    <cellStyle name="Normal 68 2 4 2 2 2 2 2" xfId="15834"/>
    <cellStyle name="Normal 68 2 4 2 2 2 3" xfId="14319"/>
    <cellStyle name="Normal 68 2 4 2 2 3" xfId="10485"/>
    <cellStyle name="Normal 68 2 4 2 2 3 2" xfId="15274"/>
    <cellStyle name="Normal 68 2 4 2 2 4" xfId="12694"/>
    <cellStyle name="Normal 68 2 4 2 3" xfId="7586"/>
    <cellStyle name="Normal 68 2 4 2 3 2" xfId="10484"/>
    <cellStyle name="Normal 68 2 4 2 3 2 2" xfId="15273"/>
    <cellStyle name="Normal 68 2 4 2 3 3" xfId="12693"/>
    <cellStyle name="Normal 68 2 4 2 4" xfId="9203"/>
    <cellStyle name="Normal 68 2 4 2 4 2" xfId="10745"/>
    <cellStyle name="Normal 68 2 4 2 4 2 2" xfId="15531"/>
    <cellStyle name="Normal 68 2 4 2 4 3" xfId="13995"/>
    <cellStyle name="Normal 68 2 4 2 5" xfId="9833"/>
    <cellStyle name="Normal 68 2 4 2 5 2" xfId="14622"/>
    <cellStyle name="Normal 68 2 4 2 6" xfId="11922"/>
    <cellStyle name="Normal 68 2 4 3" xfId="7588"/>
    <cellStyle name="Normal 68 2 4 3 2" xfId="9399"/>
    <cellStyle name="Normal 68 2 4 3 2 2" xfId="10920"/>
    <cellStyle name="Normal 68 2 4 3 2 2 2" xfId="15706"/>
    <cellStyle name="Normal 68 2 4 3 2 3" xfId="14191"/>
    <cellStyle name="Normal 68 2 4 3 3" xfId="10486"/>
    <cellStyle name="Normal 68 2 4 3 3 2" xfId="15275"/>
    <cellStyle name="Normal 68 2 4 3 4" xfId="12695"/>
    <cellStyle name="Normal 68 2 4 4" xfId="7585"/>
    <cellStyle name="Normal 68 2 4 4 2" xfId="10483"/>
    <cellStyle name="Normal 68 2 4 4 2 2" xfId="15272"/>
    <cellStyle name="Normal 68 2 4 4 3" xfId="12692"/>
    <cellStyle name="Normal 68 2 4 5" xfId="8835"/>
    <cellStyle name="Normal 68 2 4 5 2" xfId="10617"/>
    <cellStyle name="Normal 68 2 4 5 2 2" xfId="15403"/>
    <cellStyle name="Normal 68 2 4 5 3" xfId="13627"/>
    <cellStyle name="Normal 68 2 4 6" xfId="9705"/>
    <cellStyle name="Normal 68 2 4 6 2" xfId="14494"/>
    <cellStyle name="Normal 68 2 4 7" xfId="11554"/>
    <cellStyle name="Normal 68 2 5" xfId="5115"/>
    <cellStyle name="Normal 68 2 5 2" xfId="7590"/>
    <cellStyle name="Normal 68 2 5 2 2" xfId="9463"/>
    <cellStyle name="Normal 68 2 5 2 2 2" xfId="10984"/>
    <cellStyle name="Normal 68 2 5 2 2 2 2" xfId="15770"/>
    <cellStyle name="Normal 68 2 5 2 2 3" xfId="14255"/>
    <cellStyle name="Normal 68 2 5 2 3" xfId="10488"/>
    <cellStyle name="Normal 68 2 5 2 3 2" xfId="15277"/>
    <cellStyle name="Normal 68 2 5 2 4" xfId="12697"/>
    <cellStyle name="Normal 68 2 5 3" xfId="7589"/>
    <cellStyle name="Normal 68 2 5 3 2" xfId="10487"/>
    <cellStyle name="Normal 68 2 5 3 2 2" xfId="15276"/>
    <cellStyle name="Normal 68 2 5 3 3" xfId="12696"/>
    <cellStyle name="Normal 68 2 5 4" xfId="9135"/>
    <cellStyle name="Normal 68 2 5 4 2" xfId="10681"/>
    <cellStyle name="Normal 68 2 5 4 2 2" xfId="15467"/>
    <cellStyle name="Normal 68 2 5 4 3" xfId="13927"/>
    <cellStyle name="Normal 68 2 5 5" xfId="9769"/>
    <cellStyle name="Normal 68 2 5 5 2" xfId="14558"/>
    <cellStyle name="Normal 68 2 5 6" xfId="11854"/>
    <cellStyle name="Normal 68 2 6" xfId="7591"/>
    <cellStyle name="Normal 68 2 6 2" xfId="9335"/>
    <cellStyle name="Normal 68 2 6 2 2" xfId="10856"/>
    <cellStyle name="Normal 68 2 6 2 2 2" xfId="15642"/>
    <cellStyle name="Normal 68 2 6 2 3" xfId="14127"/>
    <cellStyle name="Normal 68 2 6 3" xfId="10489"/>
    <cellStyle name="Normal 68 2 6 3 2" xfId="15278"/>
    <cellStyle name="Normal 68 2 6 4" xfId="12698"/>
    <cellStyle name="Normal 68 2 7" xfId="7560"/>
    <cellStyle name="Normal 68 2 7 2" xfId="10458"/>
    <cellStyle name="Normal 68 2 7 2 2" xfId="15247"/>
    <cellStyle name="Normal 68 2 7 3" xfId="12667"/>
    <cellStyle name="Normal 68 2 8" xfId="8495"/>
    <cellStyle name="Normal 68 2 8 2" xfId="10553"/>
    <cellStyle name="Normal 68 2 8 2 2" xfId="15339"/>
    <cellStyle name="Normal 68 2 8 3" xfId="13287"/>
    <cellStyle name="Normal 68 2 9" xfId="9641"/>
    <cellStyle name="Normal 68 2 9 2" xfId="14430"/>
    <cellStyle name="Normal 68 3" xfId="4440"/>
    <cellStyle name="Normal 68 3 2" xfId="4642"/>
    <cellStyle name="Normal 68 3 2 2" xfId="5024"/>
    <cellStyle name="Normal 68 3 2 2 2" xfId="5254"/>
    <cellStyle name="Normal 68 3 2 2 2 2" xfId="7596"/>
    <cellStyle name="Normal 68 3 2 2 2 2 2" xfId="9567"/>
    <cellStyle name="Normal 68 3 2 2 2 2 2 2" xfId="11088"/>
    <cellStyle name="Normal 68 3 2 2 2 2 2 2 2" xfId="15874"/>
    <cellStyle name="Normal 68 3 2 2 2 2 2 3" xfId="14359"/>
    <cellStyle name="Normal 68 3 2 2 2 2 3" xfId="10494"/>
    <cellStyle name="Normal 68 3 2 2 2 2 3 2" xfId="15283"/>
    <cellStyle name="Normal 68 3 2 2 2 2 4" xfId="12703"/>
    <cellStyle name="Normal 68 3 2 2 2 3" xfId="7595"/>
    <cellStyle name="Normal 68 3 2 2 2 3 2" xfId="10493"/>
    <cellStyle name="Normal 68 3 2 2 2 3 2 2" xfId="15282"/>
    <cellStyle name="Normal 68 3 2 2 2 3 3" xfId="12702"/>
    <cellStyle name="Normal 68 3 2 2 2 4" xfId="9243"/>
    <cellStyle name="Normal 68 3 2 2 2 4 2" xfId="10785"/>
    <cellStyle name="Normal 68 3 2 2 2 4 2 2" xfId="15571"/>
    <cellStyle name="Normal 68 3 2 2 2 4 3" xfId="14035"/>
    <cellStyle name="Normal 68 3 2 2 2 5" xfId="9873"/>
    <cellStyle name="Normal 68 3 2 2 2 5 2" xfId="14662"/>
    <cellStyle name="Normal 68 3 2 2 2 6" xfId="11962"/>
    <cellStyle name="Normal 68 3 2 2 3" xfId="7597"/>
    <cellStyle name="Normal 68 3 2 2 3 2" xfId="9439"/>
    <cellStyle name="Normal 68 3 2 2 3 2 2" xfId="10960"/>
    <cellStyle name="Normal 68 3 2 2 3 2 2 2" xfId="15746"/>
    <cellStyle name="Normal 68 3 2 2 3 2 3" xfId="14231"/>
    <cellStyle name="Normal 68 3 2 2 3 3" xfId="10495"/>
    <cellStyle name="Normal 68 3 2 2 3 3 2" xfId="15284"/>
    <cellStyle name="Normal 68 3 2 2 3 4" xfId="12704"/>
    <cellStyle name="Normal 68 3 2 2 4" xfId="7594"/>
    <cellStyle name="Normal 68 3 2 2 4 2" xfId="10492"/>
    <cellStyle name="Normal 68 3 2 2 4 2 2" xfId="15281"/>
    <cellStyle name="Normal 68 3 2 2 4 3" xfId="12701"/>
    <cellStyle name="Normal 68 3 2 2 5" xfId="9047"/>
    <cellStyle name="Normal 68 3 2 2 5 2" xfId="10657"/>
    <cellStyle name="Normal 68 3 2 2 5 2 2" xfId="15443"/>
    <cellStyle name="Normal 68 3 2 2 5 3" xfId="13839"/>
    <cellStyle name="Normal 68 3 2 2 6" xfId="9745"/>
    <cellStyle name="Normal 68 3 2 2 6 2" xfId="14534"/>
    <cellStyle name="Normal 68 3 2 2 7" xfId="11766"/>
    <cellStyle name="Normal 68 3 2 3" xfId="5155"/>
    <cellStyle name="Normal 68 3 2 3 2" xfId="7599"/>
    <cellStyle name="Normal 68 3 2 3 2 2" xfId="9503"/>
    <cellStyle name="Normal 68 3 2 3 2 2 2" xfId="11024"/>
    <cellStyle name="Normal 68 3 2 3 2 2 2 2" xfId="15810"/>
    <cellStyle name="Normal 68 3 2 3 2 2 3" xfId="14295"/>
    <cellStyle name="Normal 68 3 2 3 2 3" xfId="10497"/>
    <cellStyle name="Normal 68 3 2 3 2 3 2" xfId="15286"/>
    <cellStyle name="Normal 68 3 2 3 2 4" xfId="12706"/>
    <cellStyle name="Normal 68 3 2 3 3" xfId="7598"/>
    <cellStyle name="Normal 68 3 2 3 3 2" xfId="10496"/>
    <cellStyle name="Normal 68 3 2 3 3 2 2" xfId="15285"/>
    <cellStyle name="Normal 68 3 2 3 3 3" xfId="12705"/>
    <cellStyle name="Normal 68 3 2 3 4" xfId="9175"/>
    <cellStyle name="Normal 68 3 2 3 4 2" xfId="10721"/>
    <cellStyle name="Normal 68 3 2 3 4 2 2" xfId="15507"/>
    <cellStyle name="Normal 68 3 2 3 4 3" xfId="13967"/>
    <cellStyle name="Normal 68 3 2 3 5" xfId="9809"/>
    <cellStyle name="Normal 68 3 2 3 5 2" xfId="14598"/>
    <cellStyle name="Normal 68 3 2 3 6" xfId="11894"/>
    <cellStyle name="Normal 68 3 2 4" xfId="7600"/>
    <cellStyle name="Normal 68 3 2 4 2" xfId="9375"/>
    <cellStyle name="Normal 68 3 2 4 2 2" xfId="10896"/>
    <cellStyle name="Normal 68 3 2 4 2 2 2" xfId="15682"/>
    <cellStyle name="Normal 68 3 2 4 2 3" xfId="14167"/>
    <cellStyle name="Normal 68 3 2 4 3" xfId="10498"/>
    <cellStyle name="Normal 68 3 2 4 3 2" xfId="15287"/>
    <cellStyle name="Normal 68 3 2 4 4" xfId="12707"/>
    <cellStyle name="Normal 68 3 2 5" xfId="7593"/>
    <cellStyle name="Normal 68 3 2 5 2" xfId="10491"/>
    <cellStyle name="Normal 68 3 2 5 2 2" xfId="15280"/>
    <cellStyle name="Normal 68 3 2 5 3" xfId="12700"/>
    <cellStyle name="Normal 68 3 2 6" xfId="8707"/>
    <cellStyle name="Normal 68 3 2 6 2" xfId="10593"/>
    <cellStyle name="Normal 68 3 2 6 2 2" xfId="15379"/>
    <cellStyle name="Normal 68 3 2 6 3" xfId="13499"/>
    <cellStyle name="Normal 68 3 2 7" xfId="9681"/>
    <cellStyle name="Normal 68 3 2 7 2" xfId="14470"/>
    <cellStyle name="Normal 68 3 2 8" xfId="11426"/>
    <cellStyle name="Normal 68 3 3" xfId="4854"/>
    <cellStyle name="Normal 68 3 3 2" xfId="5222"/>
    <cellStyle name="Normal 68 3 3 2 2" xfId="7603"/>
    <cellStyle name="Normal 68 3 3 2 2 2" xfId="9535"/>
    <cellStyle name="Normal 68 3 3 2 2 2 2" xfId="11056"/>
    <cellStyle name="Normal 68 3 3 2 2 2 2 2" xfId="15842"/>
    <cellStyle name="Normal 68 3 3 2 2 2 3" xfId="14327"/>
    <cellStyle name="Normal 68 3 3 2 2 3" xfId="10501"/>
    <cellStyle name="Normal 68 3 3 2 2 3 2" xfId="15290"/>
    <cellStyle name="Normal 68 3 3 2 2 4" xfId="12710"/>
    <cellStyle name="Normal 68 3 3 2 3" xfId="7602"/>
    <cellStyle name="Normal 68 3 3 2 3 2" xfId="10500"/>
    <cellStyle name="Normal 68 3 3 2 3 2 2" xfId="15289"/>
    <cellStyle name="Normal 68 3 3 2 3 3" xfId="12709"/>
    <cellStyle name="Normal 68 3 3 2 4" xfId="9211"/>
    <cellStyle name="Normal 68 3 3 2 4 2" xfId="10753"/>
    <cellStyle name="Normal 68 3 3 2 4 2 2" xfId="15539"/>
    <cellStyle name="Normal 68 3 3 2 4 3" xfId="14003"/>
    <cellStyle name="Normal 68 3 3 2 5" xfId="9841"/>
    <cellStyle name="Normal 68 3 3 2 5 2" xfId="14630"/>
    <cellStyle name="Normal 68 3 3 2 6" xfId="11930"/>
    <cellStyle name="Normal 68 3 3 3" xfId="7604"/>
    <cellStyle name="Normal 68 3 3 3 2" xfId="9407"/>
    <cellStyle name="Normal 68 3 3 3 2 2" xfId="10928"/>
    <cellStyle name="Normal 68 3 3 3 2 2 2" xfId="15714"/>
    <cellStyle name="Normal 68 3 3 3 2 3" xfId="14199"/>
    <cellStyle name="Normal 68 3 3 3 3" xfId="10502"/>
    <cellStyle name="Normal 68 3 3 3 3 2" xfId="15291"/>
    <cellStyle name="Normal 68 3 3 3 4" xfId="12711"/>
    <cellStyle name="Normal 68 3 3 4" xfId="7601"/>
    <cellStyle name="Normal 68 3 3 4 2" xfId="10499"/>
    <cellStyle name="Normal 68 3 3 4 2 2" xfId="15288"/>
    <cellStyle name="Normal 68 3 3 4 3" xfId="12708"/>
    <cellStyle name="Normal 68 3 3 5" xfId="8877"/>
    <cellStyle name="Normal 68 3 3 5 2" xfId="10625"/>
    <cellStyle name="Normal 68 3 3 5 2 2" xfId="15411"/>
    <cellStyle name="Normal 68 3 3 5 3" xfId="13669"/>
    <cellStyle name="Normal 68 3 3 6" xfId="9713"/>
    <cellStyle name="Normal 68 3 3 6 2" xfId="14502"/>
    <cellStyle name="Normal 68 3 3 7" xfId="11596"/>
    <cellStyle name="Normal 68 3 4" xfId="5123"/>
    <cellStyle name="Normal 68 3 4 2" xfId="7606"/>
    <cellStyle name="Normal 68 3 4 2 2" xfId="9471"/>
    <cellStyle name="Normal 68 3 4 2 2 2" xfId="10992"/>
    <cellStyle name="Normal 68 3 4 2 2 2 2" xfId="15778"/>
    <cellStyle name="Normal 68 3 4 2 2 3" xfId="14263"/>
    <cellStyle name="Normal 68 3 4 2 3" xfId="10504"/>
    <cellStyle name="Normal 68 3 4 2 3 2" xfId="15293"/>
    <cellStyle name="Normal 68 3 4 2 4" xfId="12713"/>
    <cellStyle name="Normal 68 3 4 3" xfId="7605"/>
    <cellStyle name="Normal 68 3 4 3 2" xfId="10503"/>
    <cellStyle name="Normal 68 3 4 3 2 2" xfId="15292"/>
    <cellStyle name="Normal 68 3 4 3 3" xfId="12712"/>
    <cellStyle name="Normal 68 3 4 4" xfId="9143"/>
    <cellStyle name="Normal 68 3 4 4 2" xfId="10689"/>
    <cellStyle name="Normal 68 3 4 4 2 2" xfId="15475"/>
    <cellStyle name="Normal 68 3 4 4 3" xfId="13935"/>
    <cellStyle name="Normal 68 3 4 5" xfId="9777"/>
    <cellStyle name="Normal 68 3 4 5 2" xfId="14566"/>
    <cellStyle name="Normal 68 3 4 6" xfId="11862"/>
    <cellStyle name="Normal 68 3 5" xfId="7607"/>
    <cellStyle name="Normal 68 3 5 2" xfId="9343"/>
    <cellStyle name="Normal 68 3 5 2 2" xfId="10864"/>
    <cellStyle name="Normal 68 3 5 2 2 2" xfId="15650"/>
    <cellStyle name="Normal 68 3 5 2 3" xfId="14135"/>
    <cellStyle name="Normal 68 3 5 3" xfId="10505"/>
    <cellStyle name="Normal 68 3 5 3 2" xfId="15294"/>
    <cellStyle name="Normal 68 3 5 4" xfId="12714"/>
    <cellStyle name="Normal 68 3 6" xfId="7592"/>
    <cellStyle name="Normal 68 3 6 2" xfId="10490"/>
    <cellStyle name="Normal 68 3 6 2 2" xfId="15279"/>
    <cellStyle name="Normal 68 3 6 3" xfId="12699"/>
    <cellStyle name="Normal 68 3 7" xfId="8537"/>
    <cellStyle name="Normal 68 3 7 2" xfId="10561"/>
    <cellStyle name="Normal 68 3 7 2 2" xfId="15347"/>
    <cellStyle name="Normal 68 3 7 3" xfId="13329"/>
    <cellStyle name="Normal 68 3 8" xfId="9649"/>
    <cellStyle name="Normal 68 3 8 2" xfId="14438"/>
    <cellStyle name="Normal 68 3 9" xfId="11256"/>
    <cellStyle name="Normal 68 4" xfId="4557"/>
    <cellStyle name="Normal 68 4 2" xfId="4939"/>
    <cellStyle name="Normal 68 4 2 2" xfId="5238"/>
    <cellStyle name="Normal 68 4 2 2 2" xfId="7611"/>
    <cellStyle name="Normal 68 4 2 2 2 2" xfId="9551"/>
    <cellStyle name="Normal 68 4 2 2 2 2 2" xfId="11072"/>
    <cellStyle name="Normal 68 4 2 2 2 2 2 2" xfId="15858"/>
    <cellStyle name="Normal 68 4 2 2 2 2 3" xfId="14343"/>
    <cellStyle name="Normal 68 4 2 2 2 3" xfId="10509"/>
    <cellStyle name="Normal 68 4 2 2 2 3 2" xfId="15298"/>
    <cellStyle name="Normal 68 4 2 2 2 4" xfId="12718"/>
    <cellStyle name="Normal 68 4 2 2 3" xfId="7610"/>
    <cellStyle name="Normal 68 4 2 2 3 2" xfId="10508"/>
    <cellStyle name="Normal 68 4 2 2 3 2 2" xfId="15297"/>
    <cellStyle name="Normal 68 4 2 2 3 3" xfId="12717"/>
    <cellStyle name="Normal 68 4 2 2 4" xfId="9227"/>
    <cellStyle name="Normal 68 4 2 2 4 2" xfId="10769"/>
    <cellStyle name="Normal 68 4 2 2 4 2 2" xfId="15555"/>
    <cellStyle name="Normal 68 4 2 2 4 3" xfId="14019"/>
    <cellStyle name="Normal 68 4 2 2 5" xfId="9857"/>
    <cellStyle name="Normal 68 4 2 2 5 2" xfId="14646"/>
    <cellStyle name="Normal 68 4 2 2 6" xfId="11946"/>
    <cellStyle name="Normal 68 4 2 3" xfId="7612"/>
    <cellStyle name="Normal 68 4 2 3 2" xfId="9423"/>
    <cellStyle name="Normal 68 4 2 3 2 2" xfId="10944"/>
    <cellStyle name="Normal 68 4 2 3 2 2 2" xfId="15730"/>
    <cellStyle name="Normal 68 4 2 3 2 3" xfId="14215"/>
    <cellStyle name="Normal 68 4 2 3 3" xfId="10510"/>
    <cellStyle name="Normal 68 4 2 3 3 2" xfId="15299"/>
    <cellStyle name="Normal 68 4 2 3 4" xfId="12719"/>
    <cellStyle name="Normal 68 4 2 4" xfId="7609"/>
    <cellStyle name="Normal 68 4 2 4 2" xfId="10507"/>
    <cellStyle name="Normal 68 4 2 4 2 2" xfId="15296"/>
    <cellStyle name="Normal 68 4 2 4 3" xfId="12716"/>
    <cellStyle name="Normal 68 4 2 5" xfId="8962"/>
    <cellStyle name="Normal 68 4 2 5 2" xfId="10641"/>
    <cellStyle name="Normal 68 4 2 5 2 2" xfId="15427"/>
    <cellStyle name="Normal 68 4 2 5 3" xfId="13754"/>
    <cellStyle name="Normal 68 4 2 6" xfId="9729"/>
    <cellStyle name="Normal 68 4 2 6 2" xfId="14518"/>
    <cellStyle name="Normal 68 4 2 7" xfId="11681"/>
    <cellStyle name="Normal 68 4 3" xfId="5139"/>
    <cellStyle name="Normal 68 4 3 2" xfId="7614"/>
    <cellStyle name="Normal 68 4 3 2 2" xfId="9487"/>
    <cellStyle name="Normal 68 4 3 2 2 2" xfId="11008"/>
    <cellStyle name="Normal 68 4 3 2 2 2 2" xfId="15794"/>
    <cellStyle name="Normal 68 4 3 2 2 3" xfId="14279"/>
    <cellStyle name="Normal 68 4 3 2 3" xfId="10512"/>
    <cellStyle name="Normal 68 4 3 2 3 2" xfId="15301"/>
    <cellStyle name="Normal 68 4 3 2 4" xfId="12721"/>
    <cellStyle name="Normal 68 4 3 3" xfId="7613"/>
    <cellStyle name="Normal 68 4 3 3 2" xfId="10511"/>
    <cellStyle name="Normal 68 4 3 3 2 2" xfId="15300"/>
    <cellStyle name="Normal 68 4 3 3 3" xfId="12720"/>
    <cellStyle name="Normal 68 4 3 4" xfId="9159"/>
    <cellStyle name="Normal 68 4 3 4 2" xfId="10705"/>
    <cellStyle name="Normal 68 4 3 4 2 2" xfId="15491"/>
    <cellStyle name="Normal 68 4 3 4 3" xfId="13951"/>
    <cellStyle name="Normal 68 4 3 5" xfId="9793"/>
    <cellStyle name="Normal 68 4 3 5 2" xfId="14582"/>
    <cellStyle name="Normal 68 4 3 6" xfId="11878"/>
    <cellStyle name="Normal 68 4 4" xfId="7615"/>
    <cellStyle name="Normal 68 4 4 2" xfId="9359"/>
    <cellStyle name="Normal 68 4 4 2 2" xfId="10880"/>
    <cellStyle name="Normal 68 4 4 2 2 2" xfId="15666"/>
    <cellStyle name="Normal 68 4 4 2 3" xfId="14151"/>
    <cellStyle name="Normal 68 4 4 3" xfId="10513"/>
    <cellStyle name="Normal 68 4 4 3 2" xfId="15302"/>
    <cellStyle name="Normal 68 4 4 4" xfId="12722"/>
    <cellStyle name="Normal 68 4 5" xfId="7608"/>
    <cellStyle name="Normal 68 4 5 2" xfId="10506"/>
    <cellStyle name="Normal 68 4 5 2 2" xfId="15295"/>
    <cellStyle name="Normal 68 4 5 3" xfId="12715"/>
    <cellStyle name="Normal 68 4 6" xfId="8622"/>
    <cellStyle name="Normal 68 4 6 2" xfId="10577"/>
    <cellStyle name="Normal 68 4 6 2 2" xfId="15363"/>
    <cellStyle name="Normal 68 4 6 3" xfId="13414"/>
    <cellStyle name="Normal 68 4 7" xfId="9665"/>
    <cellStyle name="Normal 68 4 7 2" xfId="14454"/>
    <cellStyle name="Normal 68 4 8" xfId="11341"/>
    <cellStyle name="Normal 68 5" xfId="4749"/>
    <cellStyle name="Normal 68 5 2" xfId="5184"/>
    <cellStyle name="Normal 68 5 2 2" xfId="7618"/>
    <cellStyle name="Normal 68 5 2 2 2" xfId="9519"/>
    <cellStyle name="Normal 68 5 2 2 2 2" xfId="11040"/>
    <cellStyle name="Normal 68 5 2 2 2 2 2" xfId="15826"/>
    <cellStyle name="Normal 68 5 2 2 2 3" xfId="14311"/>
    <cellStyle name="Normal 68 5 2 2 3" xfId="10516"/>
    <cellStyle name="Normal 68 5 2 2 3 2" xfId="15305"/>
    <cellStyle name="Normal 68 5 2 2 4" xfId="12725"/>
    <cellStyle name="Normal 68 5 2 3" xfId="7617"/>
    <cellStyle name="Normal 68 5 2 3 2" xfId="10515"/>
    <cellStyle name="Normal 68 5 2 3 2 2" xfId="15304"/>
    <cellStyle name="Normal 68 5 2 3 3" xfId="12724"/>
    <cellStyle name="Normal 68 5 2 4" xfId="9191"/>
    <cellStyle name="Normal 68 5 2 4 2" xfId="10737"/>
    <cellStyle name="Normal 68 5 2 4 2 2" xfId="15523"/>
    <cellStyle name="Normal 68 5 2 4 3" xfId="13983"/>
    <cellStyle name="Normal 68 5 2 5" xfId="9825"/>
    <cellStyle name="Normal 68 5 2 5 2" xfId="14614"/>
    <cellStyle name="Normal 68 5 2 6" xfId="11910"/>
    <cellStyle name="Normal 68 5 3" xfId="7619"/>
    <cellStyle name="Normal 68 5 3 2" xfId="9391"/>
    <cellStyle name="Normal 68 5 3 2 2" xfId="10912"/>
    <cellStyle name="Normal 68 5 3 2 2 2" xfId="15698"/>
    <cellStyle name="Normal 68 5 3 2 3" xfId="14183"/>
    <cellStyle name="Normal 68 5 3 3" xfId="10517"/>
    <cellStyle name="Normal 68 5 3 3 2" xfId="15306"/>
    <cellStyle name="Normal 68 5 3 4" xfId="12726"/>
    <cellStyle name="Normal 68 5 4" xfId="7616"/>
    <cellStyle name="Normal 68 5 4 2" xfId="10514"/>
    <cellStyle name="Normal 68 5 4 2 2" xfId="15303"/>
    <cellStyle name="Normal 68 5 4 3" xfId="12723"/>
    <cellStyle name="Normal 68 5 5" xfId="8792"/>
    <cellStyle name="Normal 68 5 5 2" xfId="10609"/>
    <cellStyle name="Normal 68 5 5 2 2" xfId="15395"/>
    <cellStyle name="Normal 68 5 5 3" xfId="13584"/>
    <cellStyle name="Normal 68 5 6" xfId="9697"/>
    <cellStyle name="Normal 68 5 6 2" xfId="14486"/>
    <cellStyle name="Normal 68 5 7" xfId="11511"/>
    <cellStyle name="Normal 68 6" xfId="5107"/>
    <cellStyle name="Normal 68 6 2" xfId="7621"/>
    <cellStyle name="Normal 68 6 2 2" xfId="9455"/>
    <cellStyle name="Normal 68 6 2 2 2" xfId="10976"/>
    <cellStyle name="Normal 68 6 2 2 2 2" xfId="15762"/>
    <cellStyle name="Normal 68 6 2 2 3" xfId="14247"/>
    <cellStyle name="Normal 68 6 2 3" xfId="10519"/>
    <cellStyle name="Normal 68 6 2 3 2" xfId="15308"/>
    <cellStyle name="Normal 68 6 2 4" xfId="12728"/>
    <cellStyle name="Normal 68 6 3" xfId="7620"/>
    <cellStyle name="Normal 68 6 3 2" xfId="10518"/>
    <cellStyle name="Normal 68 6 3 2 2" xfId="15307"/>
    <cellStyle name="Normal 68 6 3 3" xfId="12727"/>
    <cellStyle name="Normal 68 6 4" xfId="9127"/>
    <cellStyle name="Normal 68 6 4 2" xfId="10673"/>
    <cellStyle name="Normal 68 6 4 2 2" xfId="15459"/>
    <cellStyle name="Normal 68 6 4 3" xfId="13919"/>
    <cellStyle name="Normal 68 6 5" xfId="9761"/>
    <cellStyle name="Normal 68 6 5 2" xfId="14550"/>
    <cellStyle name="Normal 68 6 6" xfId="11846"/>
    <cellStyle name="Normal 68 7" xfId="7622"/>
    <cellStyle name="Normal 68 7 2" xfId="9327"/>
    <cellStyle name="Normal 68 7 2 2" xfId="10848"/>
    <cellStyle name="Normal 68 7 2 2 2" xfId="15634"/>
    <cellStyle name="Normal 68 7 2 3" xfId="14119"/>
    <cellStyle name="Normal 68 7 3" xfId="10520"/>
    <cellStyle name="Normal 68 7 3 2" xfId="15309"/>
    <cellStyle name="Normal 68 7 4" xfId="12729"/>
    <cellStyle name="Normal 68 8" xfId="7559"/>
    <cellStyle name="Normal 68 8 2" xfId="10457"/>
    <cellStyle name="Normal 68 8 2 2" xfId="15246"/>
    <cellStyle name="Normal 68 8 3" xfId="12666"/>
    <cellStyle name="Normal 68 9" xfId="8451"/>
    <cellStyle name="Normal 68 9 2" xfId="10545"/>
    <cellStyle name="Normal 68 9 2 2" xfId="15331"/>
    <cellStyle name="Normal 68 9 3" xfId="13244"/>
    <cellStyle name="Normal 69" xfId="3858"/>
    <cellStyle name="Normal 69 2" xfId="7623"/>
    <cellStyle name="Normal 7" xfId="2624"/>
    <cellStyle name="Normal 7 2" xfId="6452"/>
    <cellStyle name="Normal 7 2 2" xfId="7626"/>
    <cellStyle name="Normal 7 2 2 2" xfId="9617"/>
    <cellStyle name="Normal 7 2 2 2 2" xfId="11138"/>
    <cellStyle name="Normal 7 2 2 2 2 2" xfId="15924"/>
    <cellStyle name="Normal 7 2 2 2 3" xfId="14409"/>
    <cellStyle name="Normal 7 2 2 3" xfId="10522"/>
    <cellStyle name="Normal 7 2 2 3 2" xfId="15311"/>
    <cellStyle name="Normal 7 2 2 4" xfId="12731"/>
    <cellStyle name="Normal 7 2 3" xfId="7625"/>
    <cellStyle name="Normal 7 2 3 2" xfId="10521"/>
    <cellStyle name="Normal 7 2 3 2 2" xfId="15310"/>
    <cellStyle name="Normal 7 2 3 3" xfId="12730"/>
    <cellStyle name="Normal 7 2 4" xfId="9310"/>
    <cellStyle name="Normal 7 2 4 2" xfId="10835"/>
    <cellStyle name="Normal 7 2 4 2 2" xfId="15621"/>
    <cellStyle name="Normal 7 2 4 3" xfId="14102"/>
    <cellStyle name="Normal 7 2 5" xfId="9923"/>
    <cellStyle name="Normal 7 2 5 2" xfId="14712"/>
    <cellStyle name="Normal 7 2 6" xfId="12030"/>
    <cellStyle name="Normal 7 3" xfId="7624"/>
    <cellStyle name="Normal 70" xfId="3859"/>
    <cellStyle name="Normal 70 2" xfId="7627"/>
    <cellStyle name="Normal 71" xfId="5263"/>
    <cellStyle name="Normal 71 2" xfId="7629"/>
    <cellStyle name="Normal 71 2 2" xfId="9576"/>
    <cellStyle name="Normal 71 2 2 2" xfId="11097"/>
    <cellStyle name="Normal 71 2 2 2 2" xfId="15883"/>
    <cellStyle name="Normal 71 2 2 3" xfId="14368"/>
    <cellStyle name="Normal 71 2 3" xfId="10524"/>
    <cellStyle name="Normal 71 2 3 2" xfId="15313"/>
    <cellStyle name="Normal 71 2 4" xfId="12733"/>
    <cellStyle name="Normal 71 3" xfId="7628"/>
    <cellStyle name="Normal 71 3 2" xfId="10523"/>
    <cellStyle name="Normal 71 3 2 2" xfId="15312"/>
    <cellStyle name="Normal 71 3 3" xfId="12732"/>
    <cellStyle name="Normal 71 4" xfId="9252"/>
    <cellStyle name="Normal 71 4 2" xfId="10794"/>
    <cellStyle name="Normal 71 4 2 2" xfId="15580"/>
    <cellStyle name="Normal 71 4 3" xfId="14044"/>
    <cellStyle name="Normal 71 5" xfId="9882"/>
    <cellStyle name="Normal 71 5 2" xfId="14671"/>
    <cellStyle name="Normal 71 6" xfId="11971"/>
    <cellStyle name="Normal 72" xfId="9633"/>
    <cellStyle name="Normal 73" xfId="10529"/>
    <cellStyle name="Normal 74" xfId="11148"/>
    <cellStyle name="Normal 75" xfId="2870"/>
    <cellStyle name="Normal 76" xfId="4336"/>
    <cellStyle name="Normal 8" xfId="2625"/>
    <cellStyle name="Normal 8 2" xfId="3861"/>
    <cellStyle name="Normal 8 2 2" xfId="7631"/>
    <cellStyle name="Normal 8 3" xfId="6453"/>
    <cellStyle name="Normal 8 3 2" xfId="7633"/>
    <cellStyle name="Normal 8 3 2 2" xfId="9618"/>
    <cellStyle name="Normal 8 3 2 2 2" xfId="11139"/>
    <cellStyle name="Normal 8 3 2 2 2 2" xfId="15925"/>
    <cellStyle name="Normal 8 3 2 2 3" xfId="14410"/>
    <cellStyle name="Normal 8 3 2 3" xfId="10526"/>
    <cellStyle name="Normal 8 3 2 3 2" xfId="15315"/>
    <cellStyle name="Normal 8 3 2 4" xfId="12735"/>
    <cellStyle name="Normal 8 3 3" xfId="7632"/>
    <cellStyle name="Normal 8 3 3 2" xfId="10525"/>
    <cellStyle name="Normal 8 3 3 2 2" xfId="15314"/>
    <cellStyle name="Normal 8 3 3 3" xfId="12734"/>
    <cellStyle name="Normal 8 3 4" xfId="9311"/>
    <cellStyle name="Normal 8 3 4 2" xfId="10836"/>
    <cellStyle name="Normal 8 3 4 2 2" xfId="15622"/>
    <cellStyle name="Normal 8 3 4 3" xfId="14103"/>
    <cellStyle name="Normal 8 3 5" xfId="9924"/>
    <cellStyle name="Normal 8 3 5 2" xfId="14713"/>
    <cellStyle name="Normal 8 3 6" xfId="12031"/>
    <cellStyle name="Normal 8 4" xfId="7630"/>
    <cellStyle name="Normal 8 5" xfId="3860"/>
    <cellStyle name="Normal 85 5 2 2" xfId="15932"/>
    <cellStyle name="Normal 85 5 2 2 2" xfId="15935"/>
    <cellStyle name="Normal 85 6" xfId="11146"/>
    <cellStyle name="Normal 85 6 2" xfId="15930"/>
    <cellStyle name="Normal 85 6 2 2" xfId="15931"/>
    <cellStyle name="Normal 85 6 2 2 2" xfId="15933"/>
    <cellStyle name="Normal 85 6 2 2 2 2" xfId="15934"/>
    <cellStyle name="Normal 9" xfId="2626"/>
    <cellStyle name="Normal 9 2" xfId="6454"/>
    <cellStyle name="Normal 9 2 2" xfId="7636"/>
    <cellStyle name="Normal 9 2 2 2" xfId="9619"/>
    <cellStyle name="Normal 9 2 2 2 2" xfId="11140"/>
    <cellStyle name="Normal 9 2 2 2 2 2" xfId="15926"/>
    <cellStyle name="Normal 9 2 2 2 3" xfId="14411"/>
    <cellStyle name="Normal 9 2 2 3" xfId="10528"/>
    <cellStyle name="Normal 9 2 2 3 2" xfId="15317"/>
    <cellStyle name="Normal 9 2 2 4" xfId="12737"/>
    <cellStyle name="Normal 9 2 3" xfId="7635"/>
    <cellStyle name="Normal 9 2 3 2" xfId="10527"/>
    <cellStyle name="Normal 9 2 3 2 2" xfId="15316"/>
    <cellStyle name="Normal 9 2 3 3" xfId="12736"/>
    <cellStyle name="Normal 9 2 4" xfId="9312"/>
    <cellStyle name="Normal 9 2 4 2" xfId="10837"/>
    <cellStyle name="Normal 9 2 4 2 2" xfId="15623"/>
    <cellStyle name="Normal 9 2 4 3" xfId="14104"/>
    <cellStyle name="Normal 9 2 5" xfId="9925"/>
    <cellStyle name="Normal 9 2 5 2" xfId="14714"/>
    <cellStyle name="Normal 9 2 6" xfId="12032"/>
    <cellStyle name="Normal 9 3" xfId="7634"/>
    <cellStyle name="Normal Bold" xfId="2627"/>
    <cellStyle name="Normal Bold 10" xfId="3862"/>
    <cellStyle name="Normal Bold 10 2" xfId="3863"/>
    <cellStyle name="Normal Bold 10 2 2" xfId="7637"/>
    <cellStyle name="Normal Bold 10 3" xfId="4750"/>
    <cellStyle name="Normal Bold 10 3 2" xfId="5185"/>
    <cellStyle name="Normal Bold 10 3 2 2" xfId="7638"/>
    <cellStyle name="Normal Bold 2" xfId="3864"/>
    <cellStyle name="Normal Bold 2 2" xfId="7639"/>
    <cellStyle name="Normal Bold 3" xfId="3865"/>
    <cellStyle name="Normal Bold 3 2" xfId="3866"/>
    <cellStyle name="Normal Bold 3 2 2" xfId="7641"/>
    <cellStyle name="Normal Bold 3 3" xfId="7640"/>
    <cellStyle name="Normal Bold 4" xfId="3867"/>
    <cellStyle name="Normal Bold 4 2" xfId="3868"/>
    <cellStyle name="Normal Bold 4 2 2" xfId="7643"/>
    <cellStyle name="Normal Bold 4 3" xfId="7642"/>
    <cellStyle name="Normal Bold 5" xfId="3869"/>
    <cellStyle name="Normal Bold 5 2" xfId="7644"/>
    <cellStyle name="Normal Bold 6" xfId="3870"/>
    <cellStyle name="Normal Bold 6 2" xfId="7645"/>
    <cellStyle name="Normal Bold 7" xfId="3871"/>
    <cellStyle name="Normal Bold 7 2" xfId="7646"/>
    <cellStyle name="Normal Bold 8" xfId="3872"/>
    <cellStyle name="Normal Bold 8 2" xfId="3873"/>
    <cellStyle name="Normal Bold 8 2 2" xfId="7648"/>
    <cellStyle name="Normal Bold 8 3" xfId="3874"/>
    <cellStyle name="Normal Bold 8 3 2" xfId="7649"/>
    <cellStyle name="Normal Bold 8 4" xfId="3875"/>
    <cellStyle name="Normal Bold 8 4 2" xfId="7650"/>
    <cellStyle name="Normal Bold 8 5" xfId="7647"/>
    <cellStyle name="Normal Bold 9" xfId="3876"/>
    <cellStyle name="Normal Bold 9 2" xfId="7651"/>
    <cellStyle name="Normal Pct" xfId="2628"/>
    <cellStyle name="Normal Pct 10" xfId="3877"/>
    <cellStyle name="Normal Pct 10 2" xfId="3878"/>
    <cellStyle name="Normal Pct 10 2 2" xfId="7652"/>
    <cellStyle name="Normal Pct 10 3" xfId="4751"/>
    <cellStyle name="Normal Pct 10 3 2" xfId="5186"/>
    <cellStyle name="Normal Pct 10 3 2 2" xfId="7653"/>
    <cellStyle name="Normal Pct 2" xfId="3879"/>
    <cellStyle name="Normal Pct 2 2" xfId="7654"/>
    <cellStyle name="Normal Pct 3" xfId="3880"/>
    <cellStyle name="Normal Pct 3 2" xfId="3881"/>
    <cellStyle name="Normal Pct 3 2 2" xfId="7656"/>
    <cellStyle name="Normal Pct 3 3" xfId="7655"/>
    <cellStyle name="Normal Pct 4" xfId="3882"/>
    <cellStyle name="Normal Pct 4 2" xfId="3883"/>
    <cellStyle name="Normal Pct 4 2 2" xfId="7658"/>
    <cellStyle name="Normal Pct 4 3" xfId="7657"/>
    <cellStyle name="Normal Pct 5" xfId="3884"/>
    <cellStyle name="Normal Pct 5 2" xfId="7659"/>
    <cellStyle name="Normal Pct 6" xfId="3885"/>
    <cellStyle name="Normal Pct 6 2" xfId="7660"/>
    <cellStyle name="Normal Pct 7" xfId="3886"/>
    <cellStyle name="Normal Pct 7 2" xfId="7661"/>
    <cellStyle name="Normal Pct 8" xfId="3887"/>
    <cellStyle name="Normal Pct 8 2" xfId="3888"/>
    <cellStyle name="Normal Pct 8 2 2" xfId="7663"/>
    <cellStyle name="Normal Pct 8 3" xfId="3889"/>
    <cellStyle name="Normal Pct 8 3 2" xfId="7664"/>
    <cellStyle name="Normal Pct 8 4" xfId="3890"/>
    <cellStyle name="Normal Pct 8 4 2" xfId="7665"/>
    <cellStyle name="Normal Pct 8 5" xfId="7662"/>
    <cellStyle name="Normal Pct 9" xfId="3891"/>
    <cellStyle name="Normal Pct 9 2" xfId="7666"/>
    <cellStyle name="Normal text" xfId="2629"/>
    <cellStyle name="Normál_Book2000" xfId="2630"/>
    <cellStyle name="Normal_Index" xfId="2631"/>
    <cellStyle name="Normale_TB99b" xfId="6455"/>
    <cellStyle name="Normalny_12" xfId="2632"/>
    <cellStyle name="Note 2" xfId="3893"/>
    <cellStyle name="Note 2 2" xfId="7668"/>
    <cellStyle name="Note 3" xfId="3894"/>
    <cellStyle name="Note 3 2" xfId="7669"/>
    <cellStyle name="Note 4" xfId="7667"/>
    <cellStyle name="Note 5" xfId="4375"/>
    <cellStyle name="NPPESalesPct" xfId="2633"/>
    <cellStyle name="NPPESalesPct 2" xfId="3895"/>
    <cellStyle name="NPPESalesPct 3" xfId="3896"/>
    <cellStyle name="NPPESalesPct 3 2" xfId="3897"/>
    <cellStyle name="NPPESalesPct 4" xfId="3898"/>
    <cellStyle name="NPPESalesPct 5" xfId="3899"/>
    <cellStyle name="NPPESalesPct 6" xfId="3900"/>
    <cellStyle name="NPPESalesPct 7" xfId="3901"/>
    <cellStyle name="Number" xfId="2634"/>
    <cellStyle name="Number 2" xfId="7670"/>
    <cellStyle name="Numéro_Tab" xfId="2635"/>
    <cellStyle name="NWI%S" xfId="2636"/>
    <cellStyle name="NWI%S 2" xfId="3902"/>
    <cellStyle name="NWI%S 3" xfId="3903"/>
    <cellStyle name="NWI%S 3 2" xfId="3904"/>
    <cellStyle name="NWI%S 4" xfId="3905"/>
    <cellStyle name="NWI%S 5" xfId="3906"/>
    <cellStyle name="NWI%S 6" xfId="3907"/>
    <cellStyle name="NWI%S 7" xfId="3908"/>
    <cellStyle name="Œ…‹æØ‚è [0.00]_Region Orders (2)" xfId="2637"/>
    <cellStyle name="Œ…‹æØ‚è_Region Orders (2)" xfId="2638"/>
    <cellStyle name="Output" xfId="3909"/>
    <cellStyle name="Override" xfId="2639"/>
    <cellStyle name="Override 2" xfId="2640"/>
    <cellStyle name="Page Heading Large" xfId="2641"/>
    <cellStyle name="Page Heading Small" xfId="2642"/>
    <cellStyle name="Pénznem [0]_Cable" xfId="2643"/>
    <cellStyle name="Pénznem_Cable" xfId="2644"/>
    <cellStyle name="per.style" xfId="2645"/>
    <cellStyle name="per.style 2" xfId="3910"/>
    <cellStyle name="per.style 3" xfId="3911"/>
    <cellStyle name="per.style 4" xfId="3912"/>
    <cellStyle name="per.style 5" xfId="3913"/>
    <cellStyle name="Percent" xfId="2646"/>
    <cellStyle name="Percent [0]" xfId="2647"/>
    <cellStyle name="Percent [0] 10" xfId="3914"/>
    <cellStyle name="Percent [0] 10 2" xfId="3915"/>
    <cellStyle name="Percent [0] 10 2 2" xfId="7671"/>
    <cellStyle name="Percent [0] 10 3" xfId="4752"/>
    <cellStyle name="Percent [0] 10 3 2" xfId="5187"/>
    <cellStyle name="Percent [0] 10 3 2 2" xfId="7672"/>
    <cellStyle name="Percent [0] 2" xfId="3916"/>
    <cellStyle name="Percent [0] 2 2" xfId="7673"/>
    <cellStyle name="Percent [0] 3" xfId="3917"/>
    <cellStyle name="Percent [0] 3 2" xfId="3918"/>
    <cellStyle name="Percent [0] 3 2 2" xfId="7675"/>
    <cellStyle name="Percent [0] 3 3" xfId="7674"/>
    <cellStyle name="Percent [0] 4" xfId="3919"/>
    <cellStyle name="Percent [0] 4 2" xfId="3920"/>
    <cellStyle name="Percent [0] 4 2 2" xfId="7677"/>
    <cellStyle name="Percent [0] 4 3" xfId="7676"/>
    <cellStyle name="Percent [0] 5" xfId="3921"/>
    <cellStyle name="Percent [0] 5 2" xfId="7678"/>
    <cellStyle name="Percent [0] 6" xfId="3922"/>
    <cellStyle name="Percent [0] 6 2" xfId="7679"/>
    <cellStyle name="Percent [0] 7" xfId="3923"/>
    <cellStyle name="Percent [0] 7 2" xfId="7680"/>
    <cellStyle name="Percent [0] 8" xfId="3924"/>
    <cellStyle name="Percent [0] 8 2" xfId="3925"/>
    <cellStyle name="Percent [0] 8 2 2" xfId="7682"/>
    <cellStyle name="Percent [0] 8 3" xfId="3926"/>
    <cellStyle name="Percent [0] 8 3 2" xfId="7683"/>
    <cellStyle name="Percent [0] 8 4" xfId="3927"/>
    <cellStyle name="Percent [0] 8 4 2" xfId="7684"/>
    <cellStyle name="Percent [0] 8 5" xfId="7681"/>
    <cellStyle name="Percent [0] 9" xfId="3928"/>
    <cellStyle name="Percent [0] 9 2" xfId="7685"/>
    <cellStyle name="Percent [00]" xfId="2648"/>
    <cellStyle name="Percent [00] 2" xfId="6457"/>
    <cellStyle name="Percent [00] 3" xfId="6456"/>
    <cellStyle name="Percent [00] 4" xfId="3929"/>
    <cellStyle name="Percent [1]" xfId="2649"/>
    <cellStyle name="Percent [1] 10" xfId="3931"/>
    <cellStyle name="Percent [1] 10 2" xfId="3932"/>
    <cellStyle name="Percent [1] 10 2 2" xfId="4443"/>
    <cellStyle name="Percent [1] 10 2 2 2" xfId="4645"/>
    <cellStyle name="Percent [1] 10 2 2 2 2" xfId="5027"/>
    <cellStyle name="Percent [1] 10 2 2 2 2 2" xfId="7691"/>
    <cellStyle name="Percent [1] 10 2 2 2 2 2 2" xfId="12743"/>
    <cellStyle name="Percent [1] 10 2 2 2 2 3" xfId="9050"/>
    <cellStyle name="Percent [1] 10 2 2 2 2 3 2" xfId="13842"/>
    <cellStyle name="Percent [1] 10 2 2 2 2 4" xfId="11769"/>
    <cellStyle name="Percent [1] 10 2 2 2 3" xfId="7690"/>
    <cellStyle name="Percent [1] 10 2 2 2 3 2" xfId="12742"/>
    <cellStyle name="Percent [1] 10 2 2 2 4" xfId="8710"/>
    <cellStyle name="Percent [1] 10 2 2 2 4 2" xfId="13502"/>
    <cellStyle name="Percent [1] 10 2 2 2 5" xfId="11429"/>
    <cellStyle name="Percent [1] 10 2 2 3" xfId="4857"/>
    <cellStyle name="Percent [1] 10 2 2 3 2" xfId="7692"/>
    <cellStyle name="Percent [1] 10 2 2 3 2 2" xfId="12744"/>
    <cellStyle name="Percent [1] 10 2 2 3 3" xfId="8880"/>
    <cellStyle name="Percent [1] 10 2 2 3 3 2" xfId="13672"/>
    <cellStyle name="Percent [1] 10 2 2 3 4" xfId="11599"/>
    <cellStyle name="Percent [1] 10 2 2 4" xfId="7689"/>
    <cellStyle name="Percent [1] 10 2 2 4 2" xfId="12741"/>
    <cellStyle name="Percent [1] 10 2 2 5" xfId="8540"/>
    <cellStyle name="Percent [1] 10 2 2 5 2" xfId="13332"/>
    <cellStyle name="Percent [1] 10 2 2 6" xfId="11259"/>
    <cellStyle name="Percent [1] 10 2 3" xfId="4560"/>
    <cellStyle name="Percent [1] 10 2 3 2" xfId="4942"/>
    <cellStyle name="Percent [1] 10 2 3 2 2" xfId="7694"/>
    <cellStyle name="Percent [1] 10 2 3 2 2 2" xfId="12746"/>
    <cellStyle name="Percent [1] 10 2 3 2 3" xfId="8965"/>
    <cellStyle name="Percent [1] 10 2 3 2 3 2" xfId="13757"/>
    <cellStyle name="Percent [1] 10 2 3 2 4" xfId="11684"/>
    <cellStyle name="Percent [1] 10 2 3 3" xfId="7693"/>
    <cellStyle name="Percent [1] 10 2 3 3 2" xfId="12745"/>
    <cellStyle name="Percent [1] 10 2 3 4" xfId="8625"/>
    <cellStyle name="Percent [1] 10 2 3 4 2" xfId="13417"/>
    <cellStyle name="Percent [1] 10 2 3 5" xfId="11344"/>
    <cellStyle name="Percent [1] 10 2 4" xfId="4755"/>
    <cellStyle name="Percent [1] 10 2 4 2" xfId="7695"/>
    <cellStyle name="Percent [1] 10 2 4 2 2" xfId="12747"/>
    <cellStyle name="Percent [1] 10 2 4 3" xfId="8795"/>
    <cellStyle name="Percent [1] 10 2 4 3 2" xfId="13587"/>
    <cellStyle name="Percent [1] 10 2 4 4" xfId="11514"/>
    <cellStyle name="Percent [1] 10 2 5" xfId="7688"/>
    <cellStyle name="Percent [1] 10 2 5 2" xfId="12740"/>
    <cellStyle name="Percent [1] 10 2 6" xfId="8455"/>
    <cellStyle name="Percent [1] 10 2 6 2" xfId="13247"/>
    <cellStyle name="Percent [1] 10 2 7" xfId="11174"/>
    <cellStyle name="Percent [1] 10 3" xfId="4377"/>
    <cellStyle name="Percent [1] 10 3 2" xfId="4485"/>
    <cellStyle name="Percent [1] 10 3 2 2" xfId="4687"/>
    <cellStyle name="Percent [1] 10 3 2 2 2" xfId="5069"/>
    <cellStyle name="Percent [1] 10 3 2 2 2 2" xfId="7699"/>
    <cellStyle name="Percent [1] 10 3 2 2 2 2 2" xfId="12751"/>
    <cellStyle name="Percent [1] 10 3 2 2 2 3" xfId="9092"/>
    <cellStyle name="Percent [1] 10 3 2 2 2 3 2" xfId="13884"/>
    <cellStyle name="Percent [1] 10 3 2 2 2 4" xfId="11811"/>
    <cellStyle name="Percent [1] 10 3 2 2 3" xfId="7698"/>
    <cellStyle name="Percent [1] 10 3 2 2 3 2" xfId="12750"/>
    <cellStyle name="Percent [1] 10 3 2 2 4" xfId="8752"/>
    <cellStyle name="Percent [1] 10 3 2 2 4 2" xfId="13544"/>
    <cellStyle name="Percent [1] 10 3 2 2 5" xfId="11471"/>
    <cellStyle name="Percent [1] 10 3 2 3" xfId="4899"/>
    <cellStyle name="Percent [1] 10 3 2 3 2" xfId="7700"/>
    <cellStyle name="Percent [1] 10 3 2 3 2 2" xfId="12752"/>
    <cellStyle name="Percent [1] 10 3 2 3 3" xfId="8922"/>
    <cellStyle name="Percent [1] 10 3 2 3 3 2" xfId="13714"/>
    <cellStyle name="Percent [1] 10 3 2 3 4" xfId="11641"/>
    <cellStyle name="Percent [1] 10 3 2 4" xfId="7697"/>
    <cellStyle name="Percent [1] 10 3 2 4 2" xfId="12749"/>
    <cellStyle name="Percent [1] 10 3 2 5" xfId="8582"/>
    <cellStyle name="Percent [1] 10 3 2 5 2" xfId="13374"/>
    <cellStyle name="Percent [1] 10 3 2 6" xfId="11301"/>
    <cellStyle name="Percent [1] 10 3 3" xfId="4602"/>
    <cellStyle name="Percent [1] 10 3 3 2" xfId="4984"/>
    <cellStyle name="Percent [1] 10 3 3 2 2" xfId="7702"/>
    <cellStyle name="Percent [1] 10 3 3 2 2 2" xfId="12754"/>
    <cellStyle name="Percent [1] 10 3 3 2 3" xfId="9007"/>
    <cellStyle name="Percent [1] 10 3 3 2 3 2" xfId="13799"/>
    <cellStyle name="Percent [1] 10 3 3 2 4" xfId="11726"/>
    <cellStyle name="Percent [1] 10 3 3 3" xfId="7701"/>
    <cellStyle name="Percent [1] 10 3 3 3 2" xfId="12753"/>
    <cellStyle name="Percent [1] 10 3 3 4" xfId="8667"/>
    <cellStyle name="Percent [1] 10 3 3 4 2" xfId="13459"/>
    <cellStyle name="Percent [1] 10 3 3 5" xfId="11386"/>
    <cellStyle name="Percent [1] 10 3 4" xfId="4814"/>
    <cellStyle name="Percent [1] 10 3 4 2" xfId="7703"/>
    <cellStyle name="Percent [1] 10 3 4 2 2" xfId="12755"/>
    <cellStyle name="Percent [1] 10 3 4 3" xfId="8837"/>
    <cellStyle name="Percent [1] 10 3 4 3 2" xfId="13629"/>
    <cellStyle name="Percent [1] 10 3 4 4" xfId="11556"/>
    <cellStyle name="Percent [1] 10 3 5" xfId="7696"/>
    <cellStyle name="Percent [1] 10 3 5 2" xfId="12748"/>
    <cellStyle name="Percent [1] 10 3 6" xfId="8497"/>
    <cellStyle name="Percent [1] 10 3 6 2" xfId="13289"/>
    <cellStyle name="Percent [1] 10 3 7" xfId="11216"/>
    <cellStyle name="Percent [1] 10 4" xfId="4442"/>
    <cellStyle name="Percent [1] 10 4 2" xfId="4644"/>
    <cellStyle name="Percent [1] 10 4 2 2" xfId="5026"/>
    <cellStyle name="Percent [1] 10 4 2 2 2" xfId="7706"/>
    <cellStyle name="Percent [1] 10 4 2 2 2 2" xfId="12758"/>
    <cellStyle name="Percent [1] 10 4 2 2 3" xfId="9049"/>
    <cellStyle name="Percent [1] 10 4 2 2 3 2" xfId="13841"/>
    <cellStyle name="Percent [1] 10 4 2 2 4" xfId="11768"/>
    <cellStyle name="Percent [1] 10 4 2 3" xfId="7705"/>
    <cellStyle name="Percent [1] 10 4 2 3 2" xfId="12757"/>
    <cellStyle name="Percent [1] 10 4 2 4" xfId="8709"/>
    <cellStyle name="Percent [1] 10 4 2 4 2" xfId="13501"/>
    <cellStyle name="Percent [1] 10 4 2 5" xfId="11428"/>
    <cellStyle name="Percent [1] 10 4 3" xfId="4856"/>
    <cellStyle name="Percent [1] 10 4 3 2" xfId="7707"/>
    <cellStyle name="Percent [1] 10 4 3 2 2" xfId="12759"/>
    <cellStyle name="Percent [1] 10 4 3 3" xfId="8879"/>
    <cellStyle name="Percent [1] 10 4 3 3 2" xfId="13671"/>
    <cellStyle name="Percent [1] 10 4 3 4" xfId="11598"/>
    <cellStyle name="Percent [1] 10 4 4" xfId="7704"/>
    <cellStyle name="Percent [1] 10 4 4 2" xfId="12756"/>
    <cellStyle name="Percent [1] 10 4 5" xfId="8539"/>
    <cellStyle name="Percent [1] 10 4 5 2" xfId="13331"/>
    <cellStyle name="Percent [1] 10 4 6" xfId="11258"/>
    <cellStyle name="Percent [1] 10 5" xfId="4559"/>
    <cellStyle name="Percent [1] 10 5 2" xfId="4941"/>
    <cellStyle name="Percent [1] 10 5 2 2" xfId="7709"/>
    <cellStyle name="Percent [1] 10 5 2 2 2" xfId="12761"/>
    <cellStyle name="Percent [1] 10 5 2 3" xfId="8964"/>
    <cellStyle name="Percent [1] 10 5 2 3 2" xfId="13756"/>
    <cellStyle name="Percent [1] 10 5 2 4" xfId="11683"/>
    <cellStyle name="Percent [1] 10 5 3" xfId="7708"/>
    <cellStyle name="Percent [1] 10 5 3 2" xfId="12760"/>
    <cellStyle name="Percent [1] 10 5 4" xfId="8624"/>
    <cellStyle name="Percent [1] 10 5 4 2" xfId="13416"/>
    <cellStyle name="Percent [1] 10 5 5" xfId="11343"/>
    <cellStyle name="Percent [1] 10 6" xfId="4754"/>
    <cellStyle name="Percent [1] 10 6 2" xfId="5189"/>
    <cellStyle name="Percent [1] 10 6 2 2" xfId="7711"/>
    <cellStyle name="Percent [1] 10 6 2 2 2" xfId="12763"/>
    <cellStyle name="Percent [1] 10 6 2 3" xfId="9193"/>
    <cellStyle name="Percent [1] 10 6 2 3 2" xfId="13985"/>
    <cellStyle name="Percent [1] 10 6 2 4" xfId="11912"/>
    <cellStyle name="Percent [1] 10 6 3" xfId="7710"/>
    <cellStyle name="Percent [1] 10 6 3 2" xfId="12762"/>
    <cellStyle name="Percent [1] 10 6 4" xfId="8794"/>
    <cellStyle name="Percent [1] 10 6 4 2" xfId="13586"/>
    <cellStyle name="Percent [1] 10 6 5" xfId="11513"/>
    <cellStyle name="Percent [1] 10 7" xfId="7687"/>
    <cellStyle name="Percent [1] 10 7 2" xfId="12739"/>
    <cellStyle name="Percent [1] 10 8" xfId="8454"/>
    <cellStyle name="Percent [1] 10 8 2" xfId="13246"/>
    <cellStyle name="Percent [1] 10 9" xfId="11173"/>
    <cellStyle name="Percent [1] 11" xfId="4376"/>
    <cellStyle name="Percent [1] 11 2" xfId="4484"/>
    <cellStyle name="Percent [1] 11 2 2" xfId="4686"/>
    <cellStyle name="Percent [1] 11 2 2 2" xfId="5068"/>
    <cellStyle name="Percent [1] 11 2 2 2 2" xfId="7715"/>
    <cellStyle name="Percent [1] 11 2 2 2 2 2" xfId="12767"/>
    <cellStyle name="Percent [1] 11 2 2 2 3" xfId="9091"/>
    <cellStyle name="Percent [1] 11 2 2 2 3 2" xfId="13883"/>
    <cellStyle name="Percent [1] 11 2 2 2 4" xfId="11810"/>
    <cellStyle name="Percent [1] 11 2 2 3" xfId="7714"/>
    <cellStyle name="Percent [1] 11 2 2 3 2" xfId="12766"/>
    <cellStyle name="Percent [1] 11 2 2 4" xfId="8751"/>
    <cellStyle name="Percent [1] 11 2 2 4 2" xfId="13543"/>
    <cellStyle name="Percent [1] 11 2 2 5" xfId="11470"/>
    <cellStyle name="Percent [1] 11 2 3" xfId="4898"/>
    <cellStyle name="Percent [1] 11 2 3 2" xfId="7716"/>
    <cellStyle name="Percent [1] 11 2 3 2 2" xfId="12768"/>
    <cellStyle name="Percent [1] 11 2 3 3" xfId="8921"/>
    <cellStyle name="Percent [1] 11 2 3 3 2" xfId="13713"/>
    <cellStyle name="Percent [1] 11 2 3 4" xfId="11640"/>
    <cellStyle name="Percent [1] 11 2 4" xfId="7713"/>
    <cellStyle name="Percent [1] 11 2 4 2" xfId="12765"/>
    <cellStyle name="Percent [1] 11 2 5" xfId="8581"/>
    <cellStyle name="Percent [1] 11 2 5 2" xfId="13373"/>
    <cellStyle name="Percent [1] 11 2 6" xfId="11300"/>
    <cellStyle name="Percent [1] 11 3" xfId="4601"/>
    <cellStyle name="Percent [1] 11 3 2" xfId="4983"/>
    <cellStyle name="Percent [1] 11 3 2 2" xfId="7718"/>
    <cellStyle name="Percent [1] 11 3 2 2 2" xfId="12770"/>
    <cellStyle name="Percent [1] 11 3 2 3" xfId="9006"/>
    <cellStyle name="Percent [1] 11 3 2 3 2" xfId="13798"/>
    <cellStyle name="Percent [1] 11 3 2 4" xfId="11725"/>
    <cellStyle name="Percent [1] 11 3 3" xfId="7717"/>
    <cellStyle name="Percent [1] 11 3 3 2" xfId="12769"/>
    <cellStyle name="Percent [1] 11 3 4" xfId="8666"/>
    <cellStyle name="Percent [1] 11 3 4 2" xfId="13458"/>
    <cellStyle name="Percent [1] 11 3 5" xfId="11385"/>
    <cellStyle name="Percent [1] 11 4" xfId="4813"/>
    <cellStyle name="Percent [1] 11 4 2" xfId="7719"/>
    <cellStyle name="Percent [1] 11 4 2 2" xfId="12771"/>
    <cellStyle name="Percent [1] 11 4 3" xfId="8836"/>
    <cellStyle name="Percent [1] 11 4 3 2" xfId="13628"/>
    <cellStyle name="Percent [1] 11 4 4" xfId="11555"/>
    <cellStyle name="Percent [1] 11 5" xfId="7712"/>
    <cellStyle name="Percent [1] 11 5 2" xfId="12764"/>
    <cellStyle name="Percent [1] 11 6" xfId="8496"/>
    <cellStyle name="Percent [1] 11 6 2" xfId="13288"/>
    <cellStyle name="Percent [1] 11 7" xfId="11215"/>
    <cellStyle name="Percent [1] 12" xfId="4441"/>
    <cellStyle name="Percent [1] 12 2" xfId="4643"/>
    <cellStyle name="Percent [1] 12 2 2" xfId="5025"/>
    <cellStyle name="Percent [1] 12 2 2 2" xfId="7722"/>
    <cellStyle name="Percent [1] 12 2 2 2 2" xfId="12774"/>
    <cellStyle name="Percent [1] 12 2 2 3" xfId="9048"/>
    <cellStyle name="Percent [1] 12 2 2 3 2" xfId="13840"/>
    <cellStyle name="Percent [1] 12 2 2 4" xfId="11767"/>
    <cellStyle name="Percent [1] 12 2 3" xfId="7721"/>
    <cellStyle name="Percent [1] 12 2 3 2" xfId="12773"/>
    <cellStyle name="Percent [1] 12 2 4" xfId="8708"/>
    <cellStyle name="Percent [1] 12 2 4 2" xfId="13500"/>
    <cellStyle name="Percent [1] 12 2 5" xfId="11427"/>
    <cellStyle name="Percent [1] 12 3" xfId="4855"/>
    <cellStyle name="Percent [1] 12 3 2" xfId="7723"/>
    <cellStyle name="Percent [1] 12 3 2 2" xfId="12775"/>
    <cellStyle name="Percent [1] 12 3 3" xfId="8878"/>
    <cellStyle name="Percent [1] 12 3 3 2" xfId="13670"/>
    <cellStyle name="Percent [1] 12 3 4" xfId="11597"/>
    <cellStyle name="Percent [1] 12 4" xfId="7720"/>
    <cellStyle name="Percent [1] 12 4 2" xfId="12772"/>
    <cellStyle name="Percent [1] 12 5" xfId="8538"/>
    <cellStyle name="Percent [1] 12 5 2" xfId="13330"/>
    <cellStyle name="Percent [1] 12 6" xfId="11257"/>
    <cellStyle name="Percent [1] 13" xfId="4558"/>
    <cellStyle name="Percent [1] 13 2" xfId="4940"/>
    <cellStyle name="Percent [1] 13 2 2" xfId="7725"/>
    <cellStyle name="Percent [1] 13 2 2 2" xfId="12777"/>
    <cellStyle name="Percent [1] 13 2 3" xfId="8963"/>
    <cellStyle name="Percent [1] 13 2 3 2" xfId="13755"/>
    <cellStyle name="Percent [1] 13 2 4" xfId="11682"/>
    <cellStyle name="Percent [1] 13 3" xfId="7724"/>
    <cellStyle name="Percent [1] 13 3 2" xfId="12776"/>
    <cellStyle name="Percent [1] 13 4" xfId="8623"/>
    <cellStyle name="Percent [1] 13 4 2" xfId="13415"/>
    <cellStyle name="Percent [1] 13 5" xfId="11342"/>
    <cellStyle name="Percent [1] 14" xfId="4753"/>
    <cellStyle name="Percent [1] 14 2" xfId="5188"/>
    <cellStyle name="Percent [1] 14 2 2" xfId="7727"/>
    <cellStyle name="Percent [1] 14 2 2 2" xfId="12779"/>
    <cellStyle name="Percent [1] 14 2 3" xfId="9192"/>
    <cellStyle name="Percent [1] 14 2 3 2" xfId="13984"/>
    <cellStyle name="Percent [1] 14 2 4" xfId="11911"/>
    <cellStyle name="Percent [1] 14 3" xfId="7726"/>
    <cellStyle name="Percent [1] 14 3 2" xfId="12778"/>
    <cellStyle name="Percent [1] 14 4" xfId="8793"/>
    <cellStyle name="Percent [1] 14 4 2" xfId="13585"/>
    <cellStyle name="Percent [1] 14 5" xfId="11512"/>
    <cellStyle name="Percent [1] 15" xfId="6458"/>
    <cellStyle name="Percent [1] 15 2" xfId="7728"/>
    <cellStyle name="Percent [1] 15 2 2" xfId="12780"/>
    <cellStyle name="Percent [1] 15 3" xfId="9313"/>
    <cellStyle name="Percent [1] 15 3 2" xfId="14105"/>
    <cellStyle name="Percent [1] 15 4" xfId="12033"/>
    <cellStyle name="Percent [1] 16" xfId="7686"/>
    <cellStyle name="Percent [1] 16 2" xfId="12738"/>
    <cellStyle name="Percent [1] 17" xfId="8453"/>
    <cellStyle name="Percent [1] 17 2" xfId="13245"/>
    <cellStyle name="Percent [1] 18" xfId="11172"/>
    <cellStyle name="Percent [1] 19" xfId="3930"/>
    <cellStyle name="Percent [1] 2" xfId="3933"/>
    <cellStyle name="Percent [1] 2 2" xfId="4378"/>
    <cellStyle name="Percent [1] 2 2 2" xfId="4486"/>
    <cellStyle name="Percent [1] 2 2 2 2" xfId="4688"/>
    <cellStyle name="Percent [1] 2 2 2 2 2" xfId="5070"/>
    <cellStyle name="Percent [1] 2 2 2 2 2 2" xfId="7733"/>
    <cellStyle name="Percent [1] 2 2 2 2 2 2 2" xfId="12785"/>
    <cellStyle name="Percent [1] 2 2 2 2 2 3" xfId="9093"/>
    <cellStyle name="Percent [1] 2 2 2 2 2 3 2" xfId="13885"/>
    <cellStyle name="Percent [1] 2 2 2 2 2 4" xfId="11812"/>
    <cellStyle name="Percent [1] 2 2 2 2 3" xfId="7732"/>
    <cellStyle name="Percent [1] 2 2 2 2 3 2" xfId="12784"/>
    <cellStyle name="Percent [1] 2 2 2 2 4" xfId="8753"/>
    <cellStyle name="Percent [1] 2 2 2 2 4 2" xfId="13545"/>
    <cellStyle name="Percent [1] 2 2 2 2 5" xfId="11472"/>
    <cellStyle name="Percent [1] 2 2 2 3" xfId="4900"/>
    <cellStyle name="Percent [1] 2 2 2 3 2" xfId="7734"/>
    <cellStyle name="Percent [1] 2 2 2 3 2 2" xfId="12786"/>
    <cellStyle name="Percent [1] 2 2 2 3 3" xfId="8923"/>
    <cellStyle name="Percent [1] 2 2 2 3 3 2" xfId="13715"/>
    <cellStyle name="Percent [1] 2 2 2 3 4" xfId="11642"/>
    <cellStyle name="Percent [1] 2 2 2 4" xfId="7731"/>
    <cellStyle name="Percent [1] 2 2 2 4 2" xfId="12783"/>
    <cellStyle name="Percent [1] 2 2 2 5" xfId="8583"/>
    <cellStyle name="Percent [1] 2 2 2 5 2" xfId="13375"/>
    <cellStyle name="Percent [1] 2 2 2 6" xfId="11302"/>
    <cellStyle name="Percent [1] 2 2 3" xfId="4603"/>
    <cellStyle name="Percent [1] 2 2 3 2" xfId="4985"/>
    <cellStyle name="Percent [1] 2 2 3 2 2" xfId="7736"/>
    <cellStyle name="Percent [1] 2 2 3 2 2 2" xfId="12788"/>
    <cellStyle name="Percent [1] 2 2 3 2 3" xfId="9008"/>
    <cellStyle name="Percent [1] 2 2 3 2 3 2" xfId="13800"/>
    <cellStyle name="Percent [1] 2 2 3 2 4" xfId="11727"/>
    <cellStyle name="Percent [1] 2 2 3 3" xfId="7735"/>
    <cellStyle name="Percent [1] 2 2 3 3 2" xfId="12787"/>
    <cellStyle name="Percent [1] 2 2 3 4" xfId="8668"/>
    <cellStyle name="Percent [1] 2 2 3 4 2" xfId="13460"/>
    <cellStyle name="Percent [1] 2 2 3 5" xfId="11387"/>
    <cellStyle name="Percent [1] 2 2 4" xfId="4815"/>
    <cellStyle name="Percent [1] 2 2 4 2" xfId="7737"/>
    <cellStyle name="Percent [1] 2 2 4 2 2" xfId="12789"/>
    <cellStyle name="Percent [1] 2 2 4 3" xfId="8838"/>
    <cellStyle name="Percent [1] 2 2 4 3 2" xfId="13630"/>
    <cellStyle name="Percent [1] 2 2 4 4" xfId="11557"/>
    <cellStyle name="Percent [1] 2 2 5" xfId="7730"/>
    <cellStyle name="Percent [1] 2 2 5 2" xfId="12782"/>
    <cellStyle name="Percent [1] 2 2 6" xfId="8498"/>
    <cellStyle name="Percent [1] 2 2 6 2" xfId="13290"/>
    <cellStyle name="Percent [1] 2 2 7" xfId="11217"/>
    <cellStyle name="Percent [1] 2 3" xfId="4444"/>
    <cellStyle name="Percent [1] 2 3 2" xfId="4646"/>
    <cellStyle name="Percent [1] 2 3 2 2" xfId="5028"/>
    <cellStyle name="Percent [1] 2 3 2 2 2" xfId="7740"/>
    <cellStyle name="Percent [1] 2 3 2 2 2 2" xfId="12792"/>
    <cellStyle name="Percent [1] 2 3 2 2 3" xfId="9051"/>
    <cellStyle name="Percent [1] 2 3 2 2 3 2" xfId="13843"/>
    <cellStyle name="Percent [1] 2 3 2 2 4" xfId="11770"/>
    <cellStyle name="Percent [1] 2 3 2 3" xfId="7739"/>
    <cellStyle name="Percent [1] 2 3 2 3 2" xfId="12791"/>
    <cellStyle name="Percent [1] 2 3 2 4" xfId="8711"/>
    <cellStyle name="Percent [1] 2 3 2 4 2" xfId="13503"/>
    <cellStyle name="Percent [1] 2 3 2 5" xfId="11430"/>
    <cellStyle name="Percent [1] 2 3 3" xfId="4858"/>
    <cellStyle name="Percent [1] 2 3 3 2" xfId="7741"/>
    <cellStyle name="Percent [1] 2 3 3 2 2" xfId="12793"/>
    <cellStyle name="Percent [1] 2 3 3 3" xfId="8881"/>
    <cellStyle name="Percent [1] 2 3 3 3 2" xfId="13673"/>
    <cellStyle name="Percent [1] 2 3 3 4" xfId="11600"/>
    <cellStyle name="Percent [1] 2 3 4" xfId="7738"/>
    <cellStyle name="Percent [1] 2 3 4 2" xfId="12790"/>
    <cellStyle name="Percent [1] 2 3 5" xfId="8541"/>
    <cellStyle name="Percent [1] 2 3 5 2" xfId="13333"/>
    <cellStyle name="Percent [1] 2 3 6" xfId="11260"/>
    <cellStyle name="Percent [1] 2 4" xfId="4561"/>
    <cellStyle name="Percent [1] 2 4 2" xfId="4943"/>
    <cellStyle name="Percent [1] 2 4 2 2" xfId="7743"/>
    <cellStyle name="Percent [1] 2 4 2 2 2" xfId="12795"/>
    <cellStyle name="Percent [1] 2 4 2 3" xfId="8966"/>
    <cellStyle name="Percent [1] 2 4 2 3 2" xfId="13758"/>
    <cellStyle name="Percent [1] 2 4 2 4" xfId="11685"/>
    <cellStyle name="Percent [1] 2 4 3" xfId="7742"/>
    <cellStyle name="Percent [1] 2 4 3 2" xfId="12794"/>
    <cellStyle name="Percent [1] 2 4 4" xfId="8626"/>
    <cellStyle name="Percent [1] 2 4 4 2" xfId="13418"/>
    <cellStyle name="Percent [1] 2 4 5" xfId="11345"/>
    <cellStyle name="Percent [1] 2 5" xfId="4756"/>
    <cellStyle name="Percent [1] 2 5 2" xfId="7744"/>
    <cellStyle name="Percent [1] 2 5 2 2" xfId="12796"/>
    <cellStyle name="Percent [1] 2 5 3" xfId="8796"/>
    <cellStyle name="Percent [1] 2 5 3 2" xfId="13588"/>
    <cellStyle name="Percent [1] 2 5 4" xfId="11515"/>
    <cellStyle name="Percent [1] 2 6" xfId="6459"/>
    <cellStyle name="Percent [1] 2 6 2" xfId="7745"/>
    <cellStyle name="Percent [1] 2 6 2 2" xfId="12797"/>
    <cellStyle name="Percent [1] 2 6 3" xfId="9314"/>
    <cellStyle name="Percent [1] 2 6 3 2" xfId="14106"/>
    <cellStyle name="Percent [1] 2 6 4" xfId="12034"/>
    <cellStyle name="Percent [1] 2 7" xfId="7729"/>
    <cellStyle name="Percent [1] 2 7 2" xfId="12781"/>
    <cellStyle name="Percent [1] 2 8" xfId="8456"/>
    <cellStyle name="Percent [1] 2 8 2" xfId="13248"/>
    <cellStyle name="Percent [1] 2 9" xfId="11175"/>
    <cellStyle name="Percent [1] 3" xfId="3934"/>
    <cellStyle name="Percent [1] 3 2" xfId="3935"/>
    <cellStyle name="Percent [1] 3 2 2" xfId="4380"/>
    <cellStyle name="Percent [1] 3 2 2 2" xfId="4488"/>
    <cellStyle name="Percent [1] 3 2 2 2 2" xfId="4690"/>
    <cellStyle name="Percent [1] 3 2 2 2 2 2" xfId="5072"/>
    <cellStyle name="Percent [1] 3 2 2 2 2 2 2" xfId="7751"/>
    <cellStyle name="Percent [1] 3 2 2 2 2 2 2 2" xfId="12803"/>
    <cellStyle name="Percent [1] 3 2 2 2 2 2 3" xfId="9095"/>
    <cellStyle name="Percent [1] 3 2 2 2 2 2 3 2" xfId="13887"/>
    <cellStyle name="Percent [1] 3 2 2 2 2 2 4" xfId="11814"/>
    <cellStyle name="Percent [1] 3 2 2 2 2 3" xfId="7750"/>
    <cellStyle name="Percent [1] 3 2 2 2 2 3 2" xfId="12802"/>
    <cellStyle name="Percent [1] 3 2 2 2 2 4" xfId="8755"/>
    <cellStyle name="Percent [1] 3 2 2 2 2 4 2" xfId="13547"/>
    <cellStyle name="Percent [1] 3 2 2 2 2 5" xfId="11474"/>
    <cellStyle name="Percent [1] 3 2 2 2 3" xfId="4902"/>
    <cellStyle name="Percent [1] 3 2 2 2 3 2" xfId="7752"/>
    <cellStyle name="Percent [1] 3 2 2 2 3 2 2" xfId="12804"/>
    <cellStyle name="Percent [1] 3 2 2 2 3 3" xfId="8925"/>
    <cellStyle name="Percent [1] 3 2 2 2 3 3 2" xfId="13717"/>
    <cellStyle name="Percent [1] 3 2 2 2 3 4" xfId="11644"/>
    <cellStyle name="Percent [1] 3 2 2 2 4" xfId="7749"/>
    <cellStyle name="Percent [1] 3 2 2 2 4 2" xfId="12801"/>
    <cellStyle name="Percent [1] 3 2 2 2 5" xfId="8585"/>
    <cellStyle name="Percent [1] 3 2 2 2 5 2" xfId="13377"/>
    <cellStyle name="Percent [1] 3 2 2 2 6" xfId="11304"/>
    <cellStyle name="Percent [1] 3 2 2 3" xfId="4605"/>
    <cellStyle name="Percent [1] 3 2 2 3 2" xfId="4987"/>
    <cellStyle name="Percent [1] 3 2 2 3 2 2" xfId="7754"/>
    <cellStyle name="Percent [1] 3 2 2 3 2 2 2" xfId="12806"/>
    <cellStyle name="Percent [1] 3 2 2 3 2 3" xfId="9010"/>
    <cellStyle name="Percent [1] 3 2 2 3 2 3 2" xfId="13802"/>
    <cellStyle name="Percent [1] 3 2 2 3 2 4" xfId="11729"/>
    <cellStyle name="Percent [1] 3 2 2 3 3" xfId="7753"/>
    <cellStyle name="Percent [1] 3 2 2 3 3 2" xfId="12805"/>
    <cellStyle name="Percent [1] 3 2 2 3 4" xfId="8670"/>
    <cellStyle name="Percent [1] 3 2 2 3 4 2" xfId="13462"/>
    <cellStyle name="Percent [1] 3 2 2 3 5" xfId="11389"/>
    <cellStyle name="Percent [1] 3 2 2 4" xfId="4817"/>
    <cellStyle name="Percent [1] 3 2 2 4 2" xfId="7755"/>
    <cellStyle name="Percent [1] 3 2 2 4 2 2" xfId="12807"/>
    <cellStyle name="Percent [1] 3 2 2 4 3" xfId="8840"/>
    <cellStyle name="Percent [1] 3 2 2 4 3 2" xfId="13632"/>
    <cellStyle name="Percent [1] 3 2 2 4 4" xfId="11559"/>
    <cellStyle name="Percent [1] 3 2 2 5" xfId="7748"/>
    <cellStyle name="Percent [1] 3 2 2 5 2" xfId="12800"/>
    <cellStyle name="Percent [1] 3 2 2 6" xfId="8500"/>
    <cellStyle name="Percent [1] 3 2 2 6 2" xfId="13292"/>
    <cellStyle name="Percent [1] 3 2 2 7" xfId="11219"/>
    <cellStyle name="Percent [1] 3 2 3" xfId="4446"/>
    <cellStyle name="Percent [1] 3 2 3 2" xfId="4648"/>
    <cellStyle name="Percent [1] 3 2 3 2 2" xfId="5030"/>
    <cellStyle name="Percent [1] 3 2 3 2 2 2" xfId="7758"/>
    <cellStyle name="Percent [1] 3 2 3 2 2 2 2" xfId="12810"/>
    <cellStyle name="Percent [1] 3 2 3 2 2 3" xfId="9053"/>
    <cellStyle name="Percent [1] 3 2 3 2 2 3 2" xfId="13845"/>
    <cellStyle name="Percent [1] 3 2 3 2 2 4" xfId="11772"/>
    <cellStyle name="Percent [1] 3 2 3 2 3" xfId="7757"/>
    <cellStyle name="Percent [1] 3 2 3 2 3 2" xfId="12809"/>
    <cellStyle name="Percent [1] 3 2 3 2 4" xfId="8713"/>
    <cellStyle name="Percent [1] 3 2 3 2 4 2" xfId="13505"/>
    <cellStyle name="Percent [1] 3 2 3 2 5" xfId="11432"/>
    <cellStyle name="Percent [1] 3 2 3 3" xfId="4860"/>
    <cellStyle name="Percent [1] 3 2 3 3 2" xfId="7759"/>
    <cellStyle name="Percent [1] 3 2 3 3 2 2" xfId="12811"/>
    <cellStyle name="Percent [1] 3 2 3 3 3" xfId="8883"/>
    <cellStyle name="Percent [1] 3 2 3 3 3 2" xfId="13675"/>
    <cellStyle name="Percent [1] 3 2 3 3 4" xfId="11602"/>
    <cellStyle name="Percent [1] 3 2 3 4" xfId="7756"/>
    <cellStyle name="Percent [1] 3 2 3 4 2" xfId="12808"/>
    <cellStyle name="Percent [1] 3 2 3 5" xfId="8543"/>
    <cellStyle name="Percent [1] 3 2 3 5 2" xfId="13335"/>
    <cellStyle name="Percent [1] 3 2 3 6" xfId="11262"/>
    <cellStyle name="Percent [1] 3 2 4" xfId="4563"/>
    <cellStyle name="Percent [1] 3 2 4 2" xfId="4945"/>
    <cellStyle name="Percent [1] 3 2 4 2 2" xfId="7761"/>
    <cellStyle name="Percent [1] 3 2 4 2 2 2" xfId="12813"/>
    <cellStyle name="Percent [1] 3 2 4 2 3" xfId="8968"/>
    <cellStyle name="Percent [1] 3 2 4 2 3 2" xfId="13760"/>
    <cellStyle name="Percent [1] 3 2 4 2 4" xfId="11687"/>
    <cellStyle name="Percent [1] 3 2 4 3" xfId="7760"/>
    <cellStyle name="Percent [1] 3 2 4 3 2" xfId="12812"/>
    <cellStyle name="Percent [1] 3 2 4 4" xfId="8628"/>
    <cellStyle name="Percent [1] 3 2 4 4 2" xfId="13420"/>
    <cellStyle name="Percent [1] 3 2 4 5" xfId="11347"/>
    <cellStyle name="Percent [1] 3 2 5" xfId="4758"/>
    <cellStyle name="Percent [1] 3 2 5 2" xfId="7762"/>
    <cellStyle name="Percent [1] 3 2 5 2 2" xfId="12814"/>
    <cellStyle name="Percent [1] 3 2 5 3" xfId="8798"/>
    <cellStyle name="Percent [1] 3 2 5 3 2" xfId="13590"/>
    <cellStyle name="Percent [1] 3 2 5 4" xfId="11517"/>
    <cellStyle name="Percent [1] 3 2 6" xfId="7747"/>
    <cellStyle name="Percent [1] 3 2 6 2" xfId="12799"/>
    <cellStyle name="Percent [1] 3 2 7" xfId="8458"/>
    <cellStyle name="Percent [1] 3 2 7 2" xfId="13250"/>
    <cellStyle name="Percent [1] 3 2 8" xfId="11177"/>
    <cellStyle name="Percent [1] 3 3" xfId="4379"/>
    <cellStyle name="Percent [1] 3 3 2" xfId="4487"/>
    <cellStyle name="Percent [1] 3 3 2 2" xfId="4689"/>
    <cellStyle name="Percent [1] 3 3 2 2 2" xfId="5071"/>
    <cellStyle name="Percent [1] 3 3 2 2 2 2" xfId="7766"/>
    <cellStyle name="Percent [1] 3 3 2 2 2 2 2" xfId="12818"/>
    <cellStyle name="Percent [1] 3 3 2 2 2 3" xfId="9094"/>
    <cellStyle name="Percent [1] 3 3 2 2 2 3 2" xfId="13886"/>
    <cellStyle name="Percent [1] 3 3 2 2 2 4" xfId="11813"/>
    <cellStyle name="Percent [1] 3 3 2 2 3" xfId="7765"/>
    <cellStyle name="Percent [1] 3 3 2 2 3 2" xfId="12817"/>
    <cellStyle name="Percent [1] 3 3 2 2 4" xfId="8754"/>
    <cellStyle name="Percent [1] 3 3 2 2 4 2" xfId="13546"/>
    <cellStyle name="Percent [1] 3 3 2 2 5" xfId="11473"/>
    <cellStyle name="Percent [1] 3 3 2 3" xfId="4901"/>
    <cellStyle name="Percent [1] 3 3 2 3 2" xfId="7767"/>
    <cellStyle name="Percent [1] 3 3 2 3 2 2" xfId="12819"/>
    <cellStyle name="Percent [1] 3 3 2 3 3" xfId="8924"/>
    <cellStyle name="Percent [1] 3 3 2 3 3 2" xfId="13716"/>
    <cellStyle name="Percent [1] 3 3 2 3 4" xfId="11643"/>
    <cellStyle name="Percent [1] 3 3 2 4" xfId="7764"/>
    <cellStyle name="Percent [1] 3 3 2 4 2" xfId="12816"/>
    <cellStyle name="Percent [1] 3 3 2 5" xfId="8584"/>
    <cellStyle name="Percent [1] 3 3 2 5 2" xfId="13376"/>
    <cellStyle name="Percent [1] 3 3 2 6" xfId="11303"/>
    <cellStyle name="Percent [1] 3 3 3" xfId="4604"/>
    <cellStyle name="Percent [1] 3 3 3 2" xfId="4986"/>
    <cellStyle name="Percent [1] 3 3 3 2 2" xfId="7769"/>
    <cellStyle name="Percent [1] 3 3 3 2 2 2" xfId="12821"/>
    <cellStyle name="Percent [1] 3 3 3 2 3" xfId="9009"/>
    <cellStyle name="Percent [1] 3 3 3 2 3 2" xfId="13801"/>
    <cellStyle name="Percent [1] 3 3 3 2 4" xfId="11728"/>
    <cellStyle name="Percent [1] 3 3 3 3" xfId="7768"/>
    <cellStyle name="Percent [1] 3 3 3 3 2" xfId="12820"/>
    <cellStyle name="Percent [1] 3 3 3 4" xfId="8669"/>
    <cellStyle name="Percent [1] 3 3 3 4 2" xfId="13461"/>
    <cellStyle name="Percent [1] 3 3 3 5" xfId="11388"/>
    <cellStyle name="Percent [1] 3 3 4" xfId="4816"/>
    <cellStyle name="Percent [1] 3 3 4 2" xfId="7770"/>
    <cellStyle name="Percent [1] 3 3 4 2 2" xfId="12822"/>
    <cellStyle name="Percent [1] 3 3 4 3" xfId="8839"/>
    <cellStyle name="Percent [1] 3 3 4 3 2" xfId="13631"/>
    <cellStyle name="Percent [1] 3 3 4 4" xfId="11558"/>
    <cellStyle name="Percent [1] 3 3 5" xfId="7763"/>
    <cellStyle name="Percent [1] 3 3 5 2" xfId="12815"/>
    <cellStyle name="Percent [1] 3 3 6" xfId="8499"/>
    <cellStyle name="Percent [1] 3 3 6 2" xfId="13291"/>
    <cellStyle name="Percent [1] 3 3 7" xfId="11218"/>
    <cellStyle name="Percent [1] 3 4" xfId="4445"/>
    <cellStyle name="Percent [1] 3 4 2" xfId="4647"/>
    <cellStyle name="Percent [1] 3 4 2 2" xfId="5029"/>
    <cellStyle name="Percent [1] 3 4 2 2 2" xfId="7773"/>
    <cellStyle name="Percent [1] 3 4 2 2 2 2" xfId="12825"/>
    <cellStyle name="Percent [1] 3 4 2 2 3" xfId="9052"/>
    <cellStyle name="Percent [1] 3 4 2 2 3 2" xfId="13844"/>
    <cellStyle name="Percent [1] 3 4 2 2 4" xfId="11771"/>
    <cellStyle name="Percent [1] 3 4 2 3" xfId="7772"/>
    <cellStyle name="Percent [1] 3 4 2 3 2" xfId="12824"/>
    <cellStyle name="Percent [1] 3 4 2 4" xfId="8712"/>
    <cellStyle name="Percent [1] 3 4 2 4 2" xfId="13504"/>
    <cellStyle name="Percent [1] 3 4 2 5" xfId="11431"/>
    <cellStyle name="Percent [1] 3 4 3" xfId="4859"/>
    <cellStyle name="Percent [1] 3 4 3 2" xfId="7774"/>
    <cellStyle name="Percent [1] 3 4 3 2 2" xfId="12826"/>
    <cellStyle name="Percent [1] 3 4 3 3" xfId="8882"/>
    <cellStyle name="Percent [1] 3 4 3 3 2" xfId="13674"/>
    <cellStyle name="Percent [1] 3 4 3 4" xfId="11601"/>
    <cellStyle name="Percent [1] 3 4 4" xfId="7771"/>
    <cellStyle name="Percent [1] 3 4 4 2" xfId="12823"/>
    <cellStyle name="Percent [1] 3 4 5" xfId="8542"/>
    <cellStyle name="Percent [1] 3 4 5 2" xfId="13334"/>
    <cellStyle name="Percent [1] 3 4 6" xfId="11261"/>
    <cellStyle name="Percent [1] 3 5" xfId="4562"/>
    <cellStyle name="Percent [1] 3 5 2" xfId="4944"/>
    <cellStyle name="Percent [1] 3 5 2 2" xfId="7776"/>
    <cellStyle name="Percent [1] 3 5 2 2 2" xfId="12828"/>
    <cellStyle name="Percent [1] 3 5 2 3" xfId="8967"/>
    <cellStyle name="Percent [1] 3 5 2 3 2" xfId="13759"/>
    <cellStyle name="Percent [1] 3 5 2 4" xfId="11686"/>
    <cellStyle name="Percent [1] 3 5 3" xfId="7775"/>
    <cellStyle name="Percent [1] 3 5 3 2" xfId="12827"/>
    <cellStyle name="Percent [1] 3 5 4" xfId="8627"/>
    <cellStyle name="Percent [1] 3 5 4 2" xfId="13419"/>
    <cellStyle name="Percent [1] 3 5 5" xfId="11346"/>
    <cellStyle name="Percent [1] 3 6" xfId="4757"/>
    <cellStyle name="Percent [1] 3 6 2" xfId="7777"/>
    <cellStyle name="Percent [1] 3 6 2 2" xfId="12829"/>
    <cellStyle name="Percent [1] 3 6 3" xfId="8797"/>
    <cellStyle name="Percent [1] 3 6 3 2" xfId="13589"/>
    <cellStyle name="Percent [1] 3 6 4" xfId="11516"/>
    <cellStyle name="Percent [1] 3 7" xfId="7746"/>
    <cellStyle name="Percent [1] 3 7 2" xfId="12798"/>
    <cellStyle name="Percent [1] 3 8" xfId="8457"/>
    <cellStyle name="Percent [1] 3 8 2" xfId="13249"/>
    <cellStyle name="Percent [1] 3 9" xfId="11176"/>
    <cellStyle name="Percent [1] 4" xfId="3936"/>
    <cellStyle name="Percent [1] 4 2" xfId="3937"/>
    <cellStyle name="Percent [1] 4 2 2" xfId="7779"/>
    <cellStyle name="Percent [1] 4 3" xfId="4381"/>
    <cellStyle name="Percent [1] 4 3 2" xfId="4489"/>
    <cellStyle name="Percent [1] 4 3 2 2" xfId="4691"/>
    <cellStyle name="Percent [1] 4 3 2 2 2" xfId="5073"/>
    <cellStyle name="Percent [1] 4 3 2 2 2 2" xfId="7783"/>
    <cellStyle name="Percent [1] 4 3 2 2 2 2 2" xfId="12834"/>
    <cellStyle name="Percent [1] 4 3 2 2 2 3" xfId="9096"/>
    <cellStyle name="Percent [1] 4 3 2 2 2 3 2" xfId="13888"/>
    <cellStyle name="Percent [1] 4 3 2 2 2 4" xfId="11815"/>
    <cellStyle name="Percent [1] 4 3 2 2 3" xfId="7782"/>
    <cellStyle name="Percent [1] 4 3 2 2 3 2" xfId="12833"/>
    <cellStyle name="Percent [1] 4 3 2 2 4" xfId="8756"/>
    <cellStyle name="Percent [1] 4 3 2 2 4 2" xfId="13548"/>
    <cellStyle name="Percent [1] 4 3 2 2 5" xfId="11475"/>
    <cellStyle name="Percent [1] 4 3 2 3" xfId="4903"/>
    <cellStyle name="Percent [1] 4 3 2 3 2" xfId="7784"/>
    <cellStyle name="Percent [1] 4 3 2 3 2 2" xfId="12835"/>
    <cellStyle name="Percent [1] 4 3 2 3 3" xfId="8926"/>
    <cellStyle name="Percent [1] 4 3 2 3 3 2" xfId="13718"/>
    <cellStyle name="Percent [1] 4 3 2 3 4" xfId="11645"/>
    <cellStyle name="Percent [1] 4 3 2 4" xfId="7781"/>
    <cellStyle name="Percent [1] 4 3 2 4 2" xfId="12832"/>
    <cellStyle name="Percent [1] 4 3 2 5" xfId="8586"/>
    <cellStyle name="Percent [1] 4 3 2 5 2" xfId="13378"/>
    <cellStyle name="Percent [1] 4 3 2 6" xfId="11305"/>
    <cellStyle name="Percent [1] 4 3 3" xfId="4606"/>
    <cellStyle name="Percent [1] 4 3 3 2" xfId="4988"/>
    <cellStyle name="Percent [1] 4 3 3 2 2" xfId="7786"/>
    <cellStyle name="Percent [1] 4 3 3 2 2 2" xfId="12837"/>
    <cellStyle name="Percent [1] 4 3 3 2 3" xfId="9011"/>
    <cellStyle name="Percent [1] 4 3 3 2 3 2" xfId="13803"/>
    <cellStyle name="Percent [1] 4 3 3 2 4" xfId="11730"/>
    <cellStyle name="Percent [1] 4 3 3 3" xfId="7785"/>
    <cellStyle name="Percent [1] 4 3 3 3 2" xfId="12836"/>
    <cellStyle name="Percent [1] 4 3 3 4" xfId="8671"/>
    <cellStyle name="Percent [1] 4 3 3 4 2" xfId="13463"/>
    <cellStyle name="Percent [1] 4 3 3 5" xfId="11390"/>
    <cellStyle name="Percent [1] 4 3 4" xfId="4818"/>
    <cellStyle name="Percent [1] 4 3 4 2" xfId="7787"/>
    <cellStyle name="Percent [1] 4 3 4 2 2" xfId="12838"/>
    <cellStyle name="Percent [1] 4 3 4 3" xfId="8841"/>
    <cellStyle name="Percent [1] 4 3 4 3 2" xfId="13633"/>
    <cellStyle name="Percent [1] 4 3 4 4" xfId="11560"/>
    <cellStyle name="Percent [1] 4 3 5" xfId="7780"/>
    <cellStyle name="Percent [1] 4 3 5 2" xfId="12831"/>
    <cellStyle name="Percent [1] 4 3 6" xfId="8501"/>
    <cellStyle name="Percent [1] 4 3 6 2" xfId="13293"/>
    <cellStyle name="Percent [1] 4 3 7" xfId="11220"/>
    <cellStyle name="Percent [1] 4 4" xfId="4447"/>
    <cellStyle name="Percent [1] 4 4 2" xfId="4649"/>
    <cellStyle name="Percent [1] 4 4 2 2" xfId="5031"/>
    <cellStyle name="Percent [1] 4 4 2 2 2" xfId="7790"/>
    <cellStyle name="Percent [1] 4 4 2 2 2 2" xfId="12841"/>
    <cellStyle name="Percent [1] 4 4 2 2 3" xfId="9054"/>
    <cellStyle name="Percent [1] 4 4 2 2 3 2" xfId="13846"/>
    <cellStyle name="Percent [1] 4 4 2 2 4" xfId="11773"/>
    <cellStyle name="Percent [1] 4 4 2 3" xfId="7789"/>
    <cellStyle name="Percent [1] 4 4 2 3 2" xfId="12840"/>
    <cellStyle name="Percent [1] 4 4 2 4" xfId="8714"/>
    <cellStyle name="Percent [1] 4 4 2 4 2" xfId="13506"/>
    <cellStyle name="Percent [1] 4 4 2 5" xfId="11433"/>
    <cellStyle name="Percent [1] 4 4 3" xfId="4861"/>
    <cellStyle name="Percent [1] 4 4 3 2" xfId="7791"/>
    <cellStyle name="Percent [1] 4 4 3 2 2" xfId="12842"/>
    <cellStyle name="Percent [1] 4 4 3 3" xfId="8884"/>
    <cellStyle name="Percent [1] 4 4 3 3 2" xfId="13676"/>
    <cellStyle name="Percent [1] 4 4 3 4" xfId="11603"/>
    <cellStyle name="Percent [1] 4 4 4" xfId="7788"/>
    <cellStyle name="Percent [1] 4 4 4 2" xfId="12839"/>
    <cellStyle name="Percent [1] 4 4 5" xfId="8544"/>
    <cellStyle name="Percent [1] 4 4 5 2" xfId="13336"/>
    <cellStyle name="Percent [1] 4 4 6" xfId="11263"/>
    <cellStyle name="Percent [1] 4 5" xfId="4564"/>
    <cellStyle name="Percent [1] 4 5 2" xfId="4946"/>
    <cellStyle name="Percent [1] 4 5 2 2" xfId="7793"/>
    <cellStyle name="Percent [1] 4 5 2 2 2" xfId="12844"/>
    <cellStyle name="Percent [1] 4 5 2 3" xfId="8969"/>
    <cellStyle name="Percent [1] 4 5 2 3 2" xfId="13761"/>
    <cellStyle name="Percent [1] 4 5 2 4" xfId="11688"/>
    <cellStyle name="Percent [1] 4 5 3" xfId="7792"/>
    <cellStyle name="Percent [1] 4 5 3 2" xfId="12843"/>
    <cellStyle name="Percent [1] 4 5 4" xfId="8629"/>
    <cellStyle name="Percent [1] 4 5 4 2" xfId="13421"/>
    <cellStyle name="Percent [1] 4 5 5" xfId="11348"/>
    <cellStyle name="Percent [1] 4 6" xfId="4759"/>
    <cellStyle name="Percent [1] 4 6 2" xfId="7794"/>
    <cellStyle name="Percent [1] 4 6 2 2" xfId="12845"/>
    <cellStyle name="Percent [1] 4 6 3" xfId="8799"/>
    <cellStyle name="Percent [1] 4 6 3 2" xfId="13591"/>
    <cellStyle name="Percent [1] 4 6 4" xfId="11518"/>
    <cellStyle name="Percent [1] 4 7" xfId="7778"/>
    <cellStyle name="Percent [1] 4 7 2" xfId="12830"/>
    <cellStyle name="Percent [1] 4 8" xfId="8459"/>
    <cellStyle name="Percent [1] 4 8 2" xfId="13251"/>
    <cellStyle name="Percent [1] 4 9" xfId="11178"/>
    <cellStyle name="Percent [1] 5" xfId="3938"/>
    <cellStyle name="Percent [1] 5 2" xfId="4382"/>
    <cellStyle name="Percent [1] 5 2 2" xfId="4490"/>
    <cellStyle name="Percent [1] 5 2 2 2" xfId="4692"/>
    <cellStyle name="Percent [1] 5 2 2 2 2" xfId="5074"/>
    <cellStyle name="Percent [1] 5 2 2 2 2 2" xfId="7799"/>
    <cellStyle name="Percent [1] 5 2 2 2 2 2 2" xfId="12850"/>
    <cellStyle name="Percent [1] 5 2 2 2 2 3" xfId="9097"/>
    <cellStyle name="Percent [1] 5 2 2 2 2 3 2" xfId="13889"/>
    <cellStyle name="Percent [1] 5 2 2 2 2 4" xfId="11816"/>
    <cellStyle name="Percent [1] 5 2 2 2 3" xfId="7798"/>
    <cellStyle name="Percent [1] 5 2 2 2 3 2" xfId="12849"/>
    <cellStyle name="Percent [1] 5 2 2 2 4" xfId="8757"/>
    <cellStyle name="Percent [1] 5 2 2 2 4 2" xfId="13549"/>
    <cellStyle name="Percent [1] 5 2 2 2 5" xfId="11476"/>
    <cellStyle name="Percent [1] 5 2 2 3" xfId="4904"/>
    <cellStyle name="Percent [1] 5 2 2 3 2" xfId="7800"/>
    <cellStyle name="Percent [1] 5 2 2 3 2 2" xfId="12851"/>
    <cellStyle name="Percent [1] 5 2 2 3 3" xfId="8927"/>
    <cellStyle name="Percent [1] 5 2 2 3 3 2" xfId="13719"/>
    <cellStyle name="Percent [1] 5 2 2 3 4" xfId="11646"/>
    <cellStyle name="Percent [1] 5 2 2 4" xfId="7797"/>
    <cellStyle name="Percent [1] 5 2 2 4 2" xfId="12848"/>
    <cellStyle name="Percent [1] 5 2 2 5" xfId="8587"/>
    <cellStyle name="Percent [1] 5 2 2 5 2" xfId="13379"/>
    <cellStyle name="Percent [1] 5 2 2 6" xfId="11306"/>
    <cellStyle name="Percent [1] 5 2 3" xfId="4607"/>
    <cellStyle name="Percent [1] 5 2 3 2" xfId="4989"/>
    <cellStyle name="Percent [1] 5 2 3 2 2" xfId="7802"/>
    <cellStyle name="Percent [1] 5 2 3 2 2 2" xfId="12853"/>
    <cellStyle name="Percent [1] 5 2 3 2 3" xfId="9012"/>
    <cellStyle name="Percent [1] 5 2 3 2 3 2" xfId="13804"/>
    <cellStyle name="Percent [1] 5 2 3 2 4" xfId="11731"/>
    <cellStyle name="Percent [1] 5 2 3 3" xfId="7801"/>
    <cellStyle name="Percent [1] 5 2 3 3 2" xfId="12852"/>
    <cellStyle name="Percent [1] 5 2 3 4" xfId="8672"/>
    <cellStyle name="Percent [1] 5 2 3 4 2" xfId="13464"/>
    <cellStyle name="Percent [1] 5 2 3 5" xfId="11391"/>
    <cellStyle name="Percent [1] 5 2 4" xfId="4819"/>
    <cellStyle name="Percent [1] 5 2 4 2" xfId="7803"/>
    <cellStyle name="Percent [1] 5 2 4 2 2" xfId="12854"/>
    <cellStyle name="Percent [1] 5 2 4 3" xfId="8842"/>
    <cellStyle name="Percent [1] 5 2 4 3 2" xfId="13634"/>
    <cellStyle name="Percent [1] 5 2 4 4" xfId="11561"/>
    <cellStyle name="Percent [1] 5 2 5" xfId="7796"/>
    <cellStyle name="Percent [1] 5 2 5 2" xfId="12847"/>
    <cellStyle name="Percent [1] 5 2 6" xfId="8502"/>
    <cellStyle name="Percent [1] 5 2 6 2" xfId="13294"/>
    <cellStyle name="Percent [1] 5 2 7" xfId="11221"/>
    <cellStyle name="Percent [1] 5 3" xfId="4448"/>
    <cellStyle name="Percent [1] 5 3 2" xfId="4650"/>
    <cellStyle name="Percent [1] 5 3 2 2" xfId="5032"/>
    <cellStyle name="Percent [1] 5 3 2 2 2" xfId="7806"/>
    <cellStyle name="Percent [1] 5 3 2 2 2 2" xfId="12857"/>
    <cellStyle name="Percent [1] 5 3 2 2 3" xfId="9055"/>
    <cellStyle name="Percent [1] 5 3 2 2 3 2" xfId="13847"/>
    <cellStyle name="Percent [1] 5 3 2 2 4" xfId="11774"/>
    <cellStyle name="Percent [1] 5 3 2 3" xfId="7805"/>
    <cellStyle name="Percent [1] 5 3 2 3 2" xfId="12856"/>
    <cellStyle name="Percent [1] 5 3 2 4" xfId="8715"/>
    <cellStyle name="Percent [1] 5 3 2 4 2" xfId="13507"/>
    <cellStyle name="Percent [1] 5 3 2 5" xfId="11434"/>
    <cellStyle name="Percent [1] 5 3 3" xfId="4862"/>
    <cellStyle name="Percent [1] 5 3 3 2" xfId="7807"/>
    <cellStyle name="Percent [1] 5 3 3 2 2" xfId="12858"/>
    <cellStyle name="Percent [1] 5 3 3 3" xfId="8885"/>
    <cellStyle name="Percent [1] 5 3 3 3 2" xfId="13677"/>
    <cellStyle name="Percent [1] 5 3 3 4" xfId="11604"/>
    <cellStyle name="Percent [1] 5 3 4" xfId="7804"/>
    <cellStyle name="Percent [1] 5 3 4 2" xfId="12855"/>
    <cellStyle name="Percent [1] 5 3 5" xfId="8545"/>
    <cellStyle name="Percent [1] 5 3 5 2" xfId="13337"/>
    <cellStyle name="Percent [1] 5 3 6" xfId="11264"/>
    <cellStyle name="Percent [1] 5 4" xfId="4565"/>
    <cellStyle name="Percent [1] 5 4 2" xfId="4947"/>
    <cellStyle name="Percent [1] 5 4 2 2" xfId="7809"/>
    <cellStyle name="Percent [1] 5 4 2 2 2" xfId="12860"/>
    <cellStyle name="Percent [1] 5 4 2 3" xfId="8970"/>
    <cellStyle name="Percent [1] 5 4 2 3 2" xfId="13762"/>
    <cellStyle name="Percent [1] 5 4 2 4" xfId="11689"/>
    <cellStyle name="Percent [1] 5 4 3" xfId="7808"/>
    <cellStyle name="Percent [1] 5 4 3 2" xfId="12859"/>
    <cellStyle name="Percent [1] 5 4 4" xfId="8630"/>
    <cellStyle name="Percent [1] 5 4 4 2" xfId="13422"/>
    <cellStyle name="Percent [1] 5 4 5" xfId="11349"/>
    <cellStyle name="Percent [1] 5 5" xfId="4760"/>
    <cellStyle name="Percent [1] 5 5 2" xfId="7810"/>
    <cellStyle name="Percent [1] 5 5 2 2" xfId="12861"/>
    <cellStyle name="Percent [1] 5 5 3" xfId="8800"/>
    <cellStyle name="Percent [1] 5 5 3 2" xfId="13592"/>
    <cellStyle name="Percent [1] 5 5 4" xfId="11519"/>
    <cellStyle name="Percent [1] 5 6" xfId="7795"/>
    <cellStyle name="Percent [1] 5 6 2" xfId="12846"/>
    <cellStyle name="Percent [1] 5 7" xfId="8460"/>
    <cellStyle name="Percent [1] 5 7 2" xfId="13252"/>
    <cellStyle name="Percent [1] 5 8" xfId="11179"/>
    <cellStyle name="Percent [1] 6" xfId="3939"/>
    <cellStyle name="Percent [1] 6 2" xfId="4383"/>
    <cellStyle name="Percent [1] 6 2 2" xfId="4491"/>
    <cellStyle name="Percent [1] 6 2 2 2" xfId="4693"/>
    <cellStyle name="Percent [1] 6 2 2 2 2" xfId="5075"/>
    <cellStyle name="Percent [1] 6 2 2 2 2 2" xfId="7815"/>
    <cellStyle name="Percent [1] 6 2 2 2 2 2 2" xfId="12866"/>
    <cellStyle name="Percent [1] 6 2 2 2 2 3" xfId="9098"/>
    <cellStyle name="Percent [1] 6 2 2 2 2 3 2" xfId="13890"/>
    <cellStyle name="Percent [1] 6 2 2 2 2 4" xfId="11817"/>
    <cellStyle name="Percent [1] 6 2 2 2 3" xfId="7814"/>
    <cellStyle name="Percent [1] 6 2 2 2 3 2" xfId="12865"/>
    <cellStyle name="Percent [1] 6 2 2 2 4" xfId="8758"/>
    <cellStyle name="Percent [1] 6 2 2 2 4 2" xfId="13550"/>
    <cellStyle name="Percent [1] 6 2 2 2 5" xfId="11477"/>
    <cellStyle name="Percent [1] 6 2 2 3" xfId="4905"/>
    <cellStyle name="Percent [1] 6 2 2 3 2" xfId="7816"/>
    <cellStyle name="Percent [1] 6 2 2 3 2 2" xfId="12867"/>
    <cellStyle name="Percent [1] 6 2 2 3 3" xfId="8928"/>
    <cellStyle name="Percent [1] 6 2 2 3 3 2" xfId="13720"/>
    <cellStyle name="Percent [1] 6 2 2 3 4" xfId="11647"/>
    <cellStyle name="Percent [1] 6 2 2 4" xfId="7813"/>
    <cellStyle name="Percent [1] 6 2 2 4 2" xfId="12864"/>
    <cellStyle name="Percent [1] 6 2 2 5" xfId="8588"/>
    <cellStyle name="Percent [1] 6 2 2 5 2" xfId="13380"/>
    <cellStyle name="Percent [1] 6 2 2 6" xfId="11307"/>
    <cellStyle name="Percent [1] 6 2 3" xfId="4608"/>
    <cellStyle name="Percent [1] 6 2 3 2" xfId="4990"/>
    <cellStyle name="Percent [1] 6 2 3 2 2" xfId="7818"/>
    <cellStyle name="Percent [1] 6 2 3 2 2 2" xfId="12869"/>
    <cellStyle name="Percent [1] 6 2 3 2 3" xfId="9013"/>
    <cellStyle name="Percent [1] 6 2 3 2 3 2" xfId="13805"/>
    <cellStyle name="Percent [1] 6 2 3 2 4" xfId="11732"/>
    <cellStyle name="Percent [1] 6 2 3 3" xfId="7817"/>
    <cellStyle name="Percent [1] 6 2 3 3 2" xfId="12868"/>
    <cellStyle name="Percent [1] 6 2 3 4" xfId="8673"/>
    <cellStyle name="Percent [1] 6 2 3 4 2" xfId="13465"/>
    <cellStyle name="Percent [1] 6 2 3 5" xfId="11392"/>
    <cellStyle name="Percent [1] 6 2 4" xfId="4820"/>
    <cellStyle name="Percent [1] 6 2 4 2" xfId="7819"/>
    <cellStyle name="Percent [1] 6 2 4 2 2" xfId="12870"/>
    <cellStyle name="Percent [1] 6 2 4 3" xfId="8843"/>
    <cellStyle name="Percent [1] 6 2 4 3 2" xfId="13635"/>
    <cellStyle name="Percent [1] 6 2 4 4" xfId="11562"/>
    <cellStyle name="Percent [1] 6 2 5" xfId="7812"/>
    <cellStyle name="Percent [1] 6 2 5 2" xfId="12863"/>
    <cellStyle name="Percent [1] 6 2 6" xfId="8503"/>
    <cellStyle name="Percent [1] 6 2 6 2" xfId="13295"/>
    <cellStyle name="Percent [1] 6 2 7" xfId="11222"/>
    <cellStyle name="Percent [1] 6 3" xfId="4449"/>
    <cellStyle name="Percent [1] 6 3 2" xfId="4651"/>
    <cellStyle name="Percent [1] 6 3 2 2" xfId="5033"/>
    <cellStyle name="Percent [1] 6 3 2 2 2" xfId="7822"/>
    <cellStyle name="Percent [1] 6 3 2 2 2 2" xfId="12873"/>
    <cellStyle name="Percent [1] 6 3 2 2 3" xfId="9056"/>
    <cellStyle name="Percent [1] 6 3 2 2 3 2" xfId="13848"/>
    <cellStyle name="Percent [1] 6 3 2 2 4" xfId="11775"/>
    <cellStyle name="Percent [1] 6 3 2 3" xfId="7821"/>
    <cellStyle name="Percent [1] 6 3 2 3 2" xfId="12872"/>
    <cellStyle name="Percent [1] 6 3 2 4" xfId="8716"/>
    <cellStyle name="Percent [1] 6 3 2 4 2" xfId="13508"/>
    <cellStyle name="Percent [1] 6 3 2 5" xfId="11435"/>
    <cellStyle name="Percent [1] 6 3 3" xfId="4863"/>
    <cellStyle name="Percent [1] 6 3 3 2" xfId="7823"/>
    <cellStyle name="Percent [1] 6 3 3 2 2" xfId="12874"/>
    <cellStyle name="Percent [1] 6 3 3 3" xfId="8886"/>
    <cellStyle name="Percent [1] 6 3 3 3 2" xfId="13678"/>
    <cellStyle name="Percent [1] 6 3 3 4" xfId="11605"/>
    <cellStyle name="Percent [1] 6 3 4" xfId="7820"/>
    <cellStyle name="Percent [1] 6 3 4 2" xfId="12871"/>
    <cellStyle name="Percent [1] 6 3 5" xfId="8546"/>
    <cellStyle name="Percent [1] 6 3 5 2" xfId="13338"/>
    <cellStyle name="Percent [1] 6 3 6" xfId="11265"/>
    <cellStyle name="Percent [1] 6 4" xfId="4566"/>
    <cellStyle name="Percent [1] 6 4 2" xfId="4948"/>
    <cellStyle name="Percent [1] 6 4 2 2" xfId="7825"/>
    <cellStyle name="Percent [1] 6 4 2 2 2" xfId="12876"/>
    <cellStyle name="Percent [1] 6 4 2 3" xfId="8971"/>
    <cellStyle name="Percent [1] 6 4 2 3 2" xfId="13763"/>
    <cellStyle name="Percent [1] 6 4 2 4" xfId="11690"/>
    <cellStyle name="Percent [1] 6 4 3" xfId="7824"/>
    <cellStyle name="Percent [1] 6 4 3 2" xfId="12875"/>
    <cellStyle name="Percent [1] 6 4 4" xfId="8631"/>
    <cellStyle name="Percent [1] 6 4 4 2" xfId="13423"/>
    <cellStyle name="Percent [1] 6 4 5" xfId="11350"/>
    <cellStyle name="Percent [1] 6 5" xfId="4761"/>
    <cellStyle name="Percent [1] 6 5 2" xfId="7826"/>
    <cellStyle name="Percent [1] 6 5 2 2" xfId="12877"/>
    <cellStyle name="Percent [1] 6 5 3" xfId="8801"/>
    <cellStyle name="Percent [1] 6 5 3 2" xfId="13593"/>
    <cellStyle name="Percent [1] 6 5 4" xfId="11520"/>
    <cellStyle name="Percent [1] 6 6" xfId="7811"/>
    <cellStyle name="Percent [1] 6 6 2" xfId="12862"/>
    <cellStyle name="Percent [1] 6 7" xfId="8461"/>
    <cellStyle name="Percent [1] 6 7 2" xfId="13253"/>
    <cellStyle name="Percent [1] 6 8" xfId="11180"/>
    <cellStyle name="Percent [1] 7" xfId="3940"/>
    <cellStyle name="Percent [1] 7 2" xfId="4384"/>
    <cellStyle name="Percent [1] 7 2 2" xfId="4492"/>
    <cellStyle name="Percent [1] 7 2 2 2" xfId="4694"/>
    <cellStyle name="Percent [1] 7 2 2 2 2" xfId="5076"/>
    <cellStyle name="Percent [1] 7 2 2 2 2 2" xfId="7831"/>
    <cellStyle name="Percent [1] 7 2 2 2 2 2 2" xfId="12882"/>
    <cellStyle name="Percent [1] 7 2 2 2 2 3" xfId="9099"/>
    <cellStyle name="Percent [1] 7 2 2 2 2 3 2" xfId="13891"/>
    <cellStyle name="Percent [1] 7 2 2 2 2 4" xfId="11818"/>
    <cellStyle name="Percent [1] 7 2 2 2 3" xfId="7830"/>
    <cellStyle name="Percent [1] 7 2 2 2 3 2" xfId="12881"/>
    <cellStyle name="Percent [1] 7 2 2 2 4" xfId="8759"/>
    <cellStyle name="Percent [1] 7 2 2 2 4 2" xfId="13551"/>
    <cellStyle name="Percent [1] 7 2 2 2 5" xfId="11478"/>
    <cellStyle name="Percent [1] 7 2 2 3" xfId="4906"/>
    <cellStyle name="Percent [1] 7 2 2 3 2" xfId="7832"/>
    <cellStyle name="Percent [1] 7 2 2 3 2 2" xfId="12883"/>
    <cellStyle name="Percent [1] 7 2 2 3 3" xfId="8929"/>
    <cellStyle name="Percent [1] 7 2 2 3 3 2" xfId="13721"/>
    <cellStyle name="Percent [1] 7 2 2 3 4" xfId="11648"/>
    <cellStyle name="Percent [1] 7 2 2 4" xfId="7829"/>
    <cellStyle name="Percent [1] 7 2 2 4 2" xfId="12880"/>
    <cellStyle name="Percent [1] 7 2 2 5" xfId="8589"/>
    <cellStyle name="Percent [1] 7 2 2 5 2" xfId="13381"/>
    <cellStyle name="Percent [1] 7 2 2 6" xfId="11308"/>
    <cellStyle name="Percent [1] 7 2 3" xfId="4609"/>
    <cellStyle name="Percent [1] 7 2 3 2" xfId="4991"/>
    <cellStyle name="Percent [1] 7 2 3 2 2" xfId="7834"/>
    <cellStyle name="Percent [1] 7 2 3 2 2 2" xfId="12885"/>
    <cellStyle name="Percent [1] 7 2 3 2 3" xfId="9014"/>
    <cellStyle name="Percent [1] 7 2 3 2 3 2" xfId="13806"/>
    <cellStyle name="Percent [1] 7 2 3 2 4" xfId="11733"/>
    <cellStyle name="Percent [1] 7 2 3 3" xfId="7833"/>
    <cellStyle name="Percent [1] 7 2 3 3 2" xfId="12884"/>
    <cellStyle name="Percent [1] 7 2 3 4" xfId="8674"/>
    <cellStyle name="Percent [1] 7 2 3 4 2" xfId="13466"/>
    <cellStyle name="Percent [1] 7 2 3 5" xfId="11393"/>
    <cellStyle name="Percent [1] 7 2 4" xfId="4821"/>
    <cellStyle name="Percent [1] 7 2 4 2" xfId="7835"/>
    <cellStyle name="Percent [1] 7 2 4 2 2" xfId="12886"/>
    <cellStyle name="Percent [1] 7 2 4 3" xfId="8844"/>
    <cellStyle name="Percent [1] 7 2 4 3 2" xfId="13636"/>
    <cellStyle name="Percent [1] 7 2 4 4" xfId="11563"/>
    <cellStyle name="Percent [1] 7 2 5" xfId="7828"/>
    <cellStyle name="Percent [1] 7 2 5 2" xfId="12879"/>
    <cellStyle name="Percent [1] 7 2 6" xfId="8504"/>
    <cellStyle name="Percent [1] 7 2 6 2" xfId="13296"/>
    <cellStyle name="Percent [1] 7 2 7" xfId="11223"/>
    <cellStyle name="Percent [1] 7 3" xfId="4450"/>
    <cellStyle name="Percent [1] 7 3 2" xfId="4652"/>
    <cellStyle name="Percent [1] 7 3 2 2" xfId="5034"/>
    <cellStyle name="Percent [1] 7 3 2 2 2" xfId="7838"/>
    <cellStyle name="Percent [1] 7 3 2 2 2 2" xfId="12889"/>
    <cellStyle name="Percent [1] 7 3 2 2 3" xfId="9057"/>
    <cellStyle name="Percent [1] 7 3 2 2 3 2" xfId="13849"/>
    <cellStyle name="Percent [1] 7 3 2 2 4" xfId="11776"/>
    <cellStyle name="Percent [1] 7 3 2 3" xfId="7837"/>
    <cellStyle name="Percent [1] 7 3 2 3 2" xfId="12888"/>
    <cellStyle name="Percent [1] 7 3 2 4" xfId="8717"/>
    <cellStyle name="Percent [1] 7 3 2 4 2" xfId="13509"/>
    <cellStyle name="Percent [1] 7 3 2 5" xfId="11436"/>
    <cellStyle name="Percent [1] 7 3 3" xfId="4864"/>
    <cellStyle name="Percent [1] 7 3 3 2" xfId="7839"/>
    <cellStyle name="Percent [1] 7 3 3 2 2" xfId="12890"/>
    <cellStyle name="Percent [1] 7 3 3 3" xfId="8887"/>
    <cellStyle name="Percent [1] 7 3 3 3 2" xfId="13679"/>
    <cellStyle name="Percent [1] 7 3 3 4" xfId="11606"/>
    <cellStyle name="Percent [1] 7 3 4" xfId="7836"/>
    <cellStyle name="Percent [1] 7 3 4 2" xfId="12887"/>
    <cellStyle name="Percent [1] 7 3 5" xfId="8547"/>
    <cellStyle name="Percent [1] 7 3 5 2" xfId="13339"/>
    <cellStyle name="Percent [1] 7 3 6" xfId="11266"/>
    <cellStyle name="Percent [1] 7 4" xfId="4567"/>
    <cellStyle name="Percent [1] 7 4 2" xfId="4949"/>
    <cellStyle name="Percent [1] 7 4 2 2" xfId="7841"/>
    <cellStyle name="Percent [1] 7 4 2 2 2" xfId="12892"/>
    <cellStyle name="Percent [1] 7 4 2 3" xfId="8972"/>
    <cellStyle name="Percent [1] 7 4 2 3 2" xfId="13764"/>
    <cellStyle name="Percent [1] 7 4 2 4" xfId="11691"/>
    <cellStyle name="Percent [1] 7 4 3" xfId="7840"/>
    <cellStyle name="Percent [1] 7 4 3 2" xfId="12891"/>
    <cellStyle name="Percent [1] 7 4 4" xfId="8632"/>
    <cellStyle name="Percent [1] 7 4 4 2" xfId="13424"/>
    <cellStyle name="Percent [1] 7 4 5" xfId="11351"/>
    <cellStyle name="Percent [1] 7 5" xfId="4762"/>
    <cellStyle name="Percent [1] 7 5 2" xfId="7842"/>
    <cellStyle name="Percent [1] 7 5 2 2" xfId="12893"/>
    <cellStyle name="Percent [1] 7 5 3" xfId="8802"/>
    <cellStyle name="Percent [1] 7 5 3 2" xfId="13594"/>
    <cellStyle name="Percent [1] 7 5 4" xfId="11521"/>
    <cellStyle name="Percent [1] 7 6" xfId="7827"/>
    <cellStyle name="Percent [1] 7 6 2" xfId="12878"/>
    <cellStyle name="Percent [1] 7 7" xfId="8462"/>
    <cellStyle name="Percent [1] 7 7 2" xfId="13254"/>
    <cellStyle name="Percent [1] 7 8" xfId="11181"/>
    <cellStyle name="Percent [1] 8" xfId="3941"/>
    <cellStyle name="Percent [1] 8 10" xfId="8463"/>
    <cellStyle name="Percent [1] 8 10 2" xfId="13255"/>
    <cellStyle name="Percent [1] 8 11" xfId="11182"/>
    <cellStyle name="Percent [1] 8 2" xfId="3942"/>
    <cellStyle name="Percent [1] 8 2 2" xfId="4386"/>
    <cellStyle name="Percent [1] 8 2 2 2" xfId="4494"/>
    <cellStyle name="Percent [1] 8 2 2 2 2" xfId="4696"/>
    <cellStyle name="Percent [1] 8 2 2 2 2 2" xfId="5078"/>
    <cellStyle name="Percent [1] 8 2 2 2 2 2 2" xfId="7848"/>
    <cellStyle name="Percent [1] 8 2 2 2 2 2 2 2" xfId="12899"/>
    <cellStyle name="Percent [1] 8 2 2 2 2 2 3" xfId="9101"/>
    <cellStyle name="Percent [1] 8 2 2 2 2 2 3 2" xfId="13893"/>
    <cellStyle name="Percent [1] 8 2 2 2 2 2 4" xfId="11820"/>
    <cellStyle name="Percent [1] 8 2 2 2 2 3" xfId="7847"/>
    <cellStyle name="Percent [1] 8 2 2 2 2 3 2" xfId="12898"/>
    <cellStyle name="Percent [1] 8 2 2 2 2 4" xfId="8761"/>
    <cellStyle name="Percent [1] 8 2 2 2 2 4 2" xfId="13553"/>
    <cellStyle name="Percent [1] 8 2 2 2 2 5" xfId="11480"/>
    <cellStyle name="Percent [1] 8 2 2 2 3" xfId="4908"/>
    <cellStyle name="Percent [1] 8 2 2 2 3 2" xfId="7849"/>
    <cellStyle name="Percent [1] 8 2 2 2 3 2 2" xfId="12900"/>
    <cellStyle name="Percent [1] 8 2 2 2 3 3" xfId="8931"/>
    <cellStyle name="Percent [1] 8 2 2 2 3 3 2" xfId="13723"/>
    <cellStyle name="Percent [1] 8 2 2 2 3 4" xfId="11650"/>
    <cellStyle name="Percent [1] 8 2 2 2 4" xfId="7846"/>
    <cellStyle name="Percent [1] 8 2 2 2 4 2" xfId="12897"/>
    <cellStyle name="Percent [1] 8 2 2 2 5" xfId="8591"/>
    <cellStyle name="Percent [1] 8 2 2 2 5 2" xfId="13383"/>
    <cellStyle name="Percent [1] 8 2 2 2 6" xfId="11310"/>
    <cellStyle name="Percent [1] 8 2 2 3" xfId="4611"/>
    <cellStyle name="Percent [1] 8 2 2 3 2" xfId="4993"/>
    <cellStyle name="Percent [1] 8 2 2 3 2 2" xfId="7851"/>
    <cellStyle name="Percent [1] 8 2 2 3 2 2 2" xfId="12902"/>
    <cellStyle name="Percent [1] 8 2 2 3 2 3" xfId="9016"/>
    <cellStyle name="Percent [1] 8 2 2 3 2 3 2" xfId="13808"/>
    <cellStyle name="Percent [1] 8 2 2 3 2 4" xfId="11735"/>
    <cellStyle name="Percent [1] 8 2 2 3 3" xfId="7850"/>
    <cellStyle name="Percent [1] 8 2 2 3 3 2" xfId="12901"/>
    <cellStyle name="Percent [1] 8 2 2 3 4" xfId="8676"/>
    <cellStyle name="Percent [1] 8 2 2 3 4 2" xfId="13468"/>
    <cellStyle name="Percent [1] 8 2 2 3 5" xfId="11395"/>
    <cellStyle name="Percent [1] 8 2 2 4" xfId="4823"/>
    <cellStyle name="Percent [1] 8 2 2 4 2" xfId="7852"/>
    <cellStyle name="Percent [1] 8 2 2 4 2 2" xfId="12903"/>
    <cellStyle name="Percent [1] 8 2 2 4 3" xfId="8846"/>
    <cellStyle name="Percent [1] 8 2 2 4 3 2" xfId="13638"/>
    <cellStyle name="Percent [1] 8 2 2 4 4" xfId="11565"/>
    <cellStyle name="Percent [1] 8 2 2 5" xfId="7845"/>
    <cellStyle name="Percent [1] 8 2 2 5 2" xfId="12896"/>
    <cellStyle name="Percent [1] 8 2 2 6" xfId="8506"/>
    <cellStyle name="Percent [1] 8 2 2 6 2" xfId="13298"/>
    <cellStyle name="Percent [1] 8 2 2 7" xfId="11225"/>
    <cellStyle name="Percent [1] 8 2 3" xfId="4452"/>
    <cellStyle name="Percent [1] 8 2 3 2" xfId="4654"/>
    <cellStyle name="Percent [1] 8 2 3 2 2" xfId="5036"/>
    <cellStyle name="Percent [1] 8 2 3 2 2 2" xfId="7855"/>
    <cellStyle name="Percent [1] 8 2 3 2 2 2 2" xfId="12906"/>
    <cellStyle name="Percent [1] 8 2 3 2 2 3" xfId="9059"/>
    <cellStyle name="Percent [1] 8 2 3 2 2 3 2" xfId="13851"/>
    <cellStyle name="Percent [1] 8 2 3 2 2 4" xfId="11778"/>
    <cellStyle name="Percent [1] 8 2 3 2 3" xfId="7854"/>
    <cellStyle name="Percent [1] 8 2 3 2 3 2" xfId="12905"/>
    <cellStyle name="Percent [1] 8 2 3 2 4" xfId="8719"/>
    <cellStyle name="Percent [1] 8 2 3 2 4 2" xfId="13511"/>
    <cellStyle name="Percent [1] 8 2 3 2 5" xfId="11438"/>
    <cellStyle name="Percent [1] 8 2 3 3" xfId="4866"/>
    <cellStyle name="Percent [1] 8 2 3 3 2" xfId="7856"/>
    <cellStyle name="Percent [1] 8 2 3 3 2 2" xfId="12907"/>
    <cellStyle name="Percent [1] 8 2 3 3 3" xfId="8889"/>
    <cellStyle name="Percent [1] 8 2 3 3 3 2" xfId="13681"/>
    <cellStyle name="Percent [1] 8 2 3 3 4" xfId="11608"/>
    <cellStyle name="Percent [1] 8 2 3 4" xfId="7853"/>
    <cellStyle name="Percent [1] 8 2 3 4 2" xfId="12904"/>
    <cellStyle name="Percent [1] 8 2 3 5" xfId="8549"/>
    <cellStyle name="Percent [1] 8 2 3 5 2" xfId="13341"/>
    <cellStyle name="Percent [1] 8 2 3 6" xfId="11268"/>
    <cellStyle name="Percent [1] 8 2 4" xfId="4569"/>
    <cellStyle name="Percent [1] 8 2 4 2" xfId="4951"/>
    <cellStyle name="Percent [1] 8 2 4 2 2" xfId="7858"/>
    <cellStyle name="Percent [1] 8 2 4 2 2 2" xfId="12909"/>
    <cellStyle name="Percent [1] 8 2 4 2 3" xfId="8974"/>
    <cellStyle name="Percent [1] 8 2 4 2 3 2" xfId="13766"/>
    <cellStyle name="Percent [1] 8 2 4 2 4" xfId="11693"/>
    <cellStyle name="Percent [1] 8 2 4 3" xfId="7857"/>
    <cellStyle name="Percent [1] 8 2 4 3 2" xfId="12908"/>
    <cellStyle name="Percent [1] 8 2 4 4" xfId="8634"/>
    <cellStyle name="Percent [1] 8 2 4 4 2" xfId="13426"/>
    <cellStyle name="Percent [1] 8 2 4 5" xfId="11353"/>
    <cellStyle name="Percent [1] 8 2 5" xfId="4764"/>
    <cellStyle name="Percent [1] 8 2 5 2" xfId="7859"/>
    <cellStyle name="Percent [1] 8 2 5 2 2" xfId="12910"/>
    <cellStyle name="Percent [1] 8 2 5 3" xfId="8804"/>
    <cellStyle name="Percent [1] 8 2 5 3 2" xfId="13596"/>
    <cellStyle name="Percent [1] 8 2 5 4" xfId="11523"/>
    <cellStyle name="Percent [1] 8 2 6" xfId="7844"/>
    <cellStyle name="Percent [1] 8 2 6 2" xfId="12895"/>
    <cellStyle name="Percent [1] 8 2 7" xfId="8464"/>
    <cellStyle name="Percent [1] 8 2 7 2" xfId="13256"/>
    <cellStyle name="Percent [1] 8 2 8" xfId="11183"/>
    <cellStyle name="Percent [1] 8 3" xfId="3943"/>
    <cellStyle name="Percent [1] 8 3 2" xfId="4387"/>
    <cellStyle name="Percent [1] 8 3 2 2" xfId="4495"/>
    <cellStyle name="Percent [1] 8 3 2 2 2" xfId="4697"/>
    <cellStyle name="Percent [1] 8 3 2 2 2 2" xfId="5079"/>
    <cellStyle name="Percent [1] 8 3 2 2 2 2 2" xfId="7864"/>
    <cellStyle name="Percent [1] 8 3 2 2 2 2 2 2" xfId="12915"/>
    <cellStyle name="Percent [1] 8 3 2 2 2 2 3" xfId="9102"/>
    <cellStyle name="Percent [1] 8 3 2 2 2 2 3 2" xfId="13894"/>
    <cellStyle name="Percent [1] 8 3 2 2 2 2 4" xfId="11821"/>
    <cellStyle name="Percent [1] 8 3 2 2 2 3" xfId="7863"/>
    <cellStyle name="Percent [1] 8 3 2 2 2 3 2" xfId="12914"/>
    <cellStyle name="Percent [1] 8 3 2 2 2 4" xfId="8762"/>
    <cellStyle name="Percent [1] 8 3 2 2 2 4 2" xfId="13554"/>
    <cellStyle name="Percent [1] 8 3 2 2 2 5" xfId="11481"/>
    <cellStyle name="Percent [1] 8 3 2 2 3" xfId="4909"/>
    <cellStyle name="Percent [1] 8 3 2 2 3 2" xfId="7865"/>
    <cellStyle name="Percent [1] 8 3 2 2 3 2 2" xfId="12916"/>
    <cellStyle name="Percent [1] 8 3 2 2 3 3" xfId="8932"/>
    <cellStyle name="Percent [1] 8 3 2 2 3 3 2" xfId="13724"/>
    <cellStyle name="Percent [1] 8 3 2 2 3 4" xfId="11651"/>
    <cellStyle name="Percent [1] 8 3 2 2 4" xfId="7862"/>
    <cellStyle name="Percent [1] 8 3 2 2 4 2" xfId="12913"/>
    <cellStyle name="Percent [1] 8 3 2 2 5" xfId="8592"/>
    <cellStyle name="Percent [1] 8 3 2 2 5 2" xfId="13384"/>
    <cellStyle name="Percent [1] 8 3 2 2 6" xfId="11311"/>
    <cellStyle name="Percent [1] 8 3 2 3" xfId="4612"/>
    <cellStyle name="Percent [1] 8 3 2 3 2" xfId="4994"/>
    <cellStyle name="Percent [1] 8 3 2 3 2 2" xfId="7867"/>
    <cellStyle name="Percent [1] 8 3 2 3 2 2 2" xfId="12918"/>
    <cellStyle name="Percent [1] 8 3 2 3 2 3" xfId="9017"/>
    <cellStyle name="Percent [1] 8 3 2 3 2 3 2" xfId="13809"/>
    <cellStyle name="Percent [1] 8 3 2 3 2 4" xfId="11736"/>
    <cellStyle name="Percent [1] 8 3 2 3 3" xfId="7866"/>
    <cellStyle name="Percent [1] 8 3 2 3 3 2" xfId="12917"/>
    <cellStyle name="Percent [1] 8 3 2 3 4" xfId="8677"/>
    <cellStyle name="Percent [1] 8 3 2 3 4 2" xfId="13469"/>
    <cellStyle name="Percent [1] 8 3 2 3 5" xfId="11396"/>
    <cellStyle name="Percent [1] 8 3 2 4" xfId="4824"/>
    <cellStyle name="Percent [1] 8 3 2 4 2" xfId="7868"/>
    <cellStyle name="Percent [1] 8 3 2 4 2 2" xfId="12919"/>
    <cellStyle name="Percent [1] 8 3 2 4 3" xfId="8847"/>
    <cellStyle name="Percent [1] 8 3 2 4 3 2" xfId="13639"/>
    <cellStyle name="Percent [1] 8 3 2 4 4" xfId="11566"/>
    <cellStyle name="Percent [1] 8 3 2 5" xfId="7861"/>
    <cellStyle name="Percent [1] 8 3 2 5 2" xfId="12912"/>
    <cellStyle name="Percent [1] 8 3 2 6" xfId="8507"/>
    <cellStyle name="Percent [1] 8 3 2 6 2" xfId="13299"/>
    <cellStyle name="Percent [1] 8 3 2 7" xfId="11226"/>
    <cellStyle name="Percent [1] 8 3 3" xfId="4453"/>
    <cellStyle name="Percent [1] 8 3 3 2" xfId="4655"/>
    <cellStyle name="Percent [1] 8 3 3 2 2" xfId="5037"/>
    <cellStyle name="Percent [1] 8 3 3 2 2 2" xfId="7871"/>
    <cellStyle name="Percent [1] 8 3 3 2 2 2 2" xfId="12922"/>
    <cellStyle name="Percent [1] 8 3 3 2 2 3" xfId="9060"/>
    <cellStyle name="Percent [1] 8 3 3 2 2 3 2" xfId="13852"/>
    <cellStyle name="Percent [1] 8 3 3 2 2 4" xfId="11779"/>
    <cellStyle name="Percent [1] 8 3 3 2 3" xfId="7870"/>
    <cellStyle name="Percent [1] 8 3 3 2 3 2" xfId="12921"/>
    <cellStyle name="Percent [1] 8 3 3 2 4" xfId="8720"/>
    <cellStyle name="Percent [1] 8 3 3 2 4 2" xfId="13512"/>
    <cellStyle name="Percent [1] 8 3 3 2 5" xfId="11439"/>
    <cellStyle name="Percent [1] 8 3 3 3" xfId="4867"/>
    <cellStyle name="Percent [1] 8 3 3 3 2" xfId="7872"/>
    <cellStyle name="Percent [1] 8 3 3 3 2 2" xfId="12923"/>
    <cellStyle name="Percent [1] 8 3 3 3 3" xfId="8890"/>
    <cellStyle name="Percent [1] 8 3 3 3 3 2" xfId="13682"/>
    <cellStyle name="Percent [1] 8 3 3 3 4" xfId="11609"/>
    <cellStyle name="Percent [1] 8 3 3 4" xfId="7869"/>
    <cellStyle name="Percent [1] 8 3 3 4 2" xfId="12920"/>
    <cellStyle name="Percent [1] 8 3 3 5" xfId="8550"/>
    <cellStyle name="Percent [1] 8 3 3 5 2" xfId="13342"/>
    <cellStyle name="Percent [1] 8 3 3 6" xfId="11269"/>
    <cellStyle name="Percent [1] 8 3 4" xfId="4570"/>
    <cellStyle name="Percent [1] 8 3 4 2" xfId="4952"/>
    <cellStyle name="Percent [1] 8 3 4 2 2" xfId="7874"/>
    <cellStyle name="Percent [1] 8 3 4 2 2 2" xfId="12925"/>
    <cellStyle name="Percent [1] 8 3 4 2 3" xfId="8975"/>
    <cellStyle name="Percent [1] 8 3 4 2 3 2" xfId="13767"/>
    <cellStyle name="Percent [1] 8 3 4 2 4" xfId="11694"/>
    <cellStyle name="Percent [1] 8 3 4 3" xfId="7873"/>
    <cellStyle name="Percent [1] 8 3 4 3 2" xfId="12924"/>
    <cellStyle name="Percent [1] 8 3 4 4" xfId="8635"/>
    <cellStyle name="Percent [1] 8 3 4 4 2" xfId="13427"/>
    <cellStyle name="Percent [1] 8 3 4 5" xfId="11354"/>
    <cellStyle name="Percent [1] 8 3 5" xfId="4765"/>
    <cellStyle name="Percent [1] 8 3 5 2" xfId="7875"/>
    <cellStyle name="Percent [1] 8 3 5 2 2" xfId="12926"/>
    <cellStyle name="Percent [1] 8 3 5 3" xfId="8805"/>
    <cellStyle name="Percent [1] 8 3 5 3 2" xfId="13597"/>
    <cellStyle name="Percent [1] 8 3 5 4" xfId="11524"/>
    <cellStyle name="Percent [1] 8 3 6" xfId="7860"/>
    <cellStyle name="Percent [1] 8 3 6 2" xfId="12911"/>
    <cellStyle name="Percent [1] 8 3 7" xfId="8465"/>
    <cellStyle name="Percent [1] 8 3 7 2" xfId="13257"/>
    <cellStyle name="Percent [1] 8 3 8" xfId="11184"/>
    <cellStyle name="Percent [1] 8 4" xfId="3944"/>
    <cellStyle name="Percent [1] 8 4 2" xfId="4388"/>
    <cellStyle name="Percent [1] 8 4 2 2" xfId="4496"/>
    <cellStyle name="Percent [1] 8 4 2 2 2" xfId="4698"/>
    <cellStyle name="Percent [1] 8 4 2 2 2 2" xfId="5080"/>
    <cellStyle name="Percent [1] 8 4 2 2 2 2 2" xfId="7880"/>
    <cellStyle name="Percent [1] 8 4 2 2 2 2 2 2" xfId="12931"/>
    <cellStyle name="Percent [1] 8 4 2 2 2 2 3" xfId="9103"/>
    <cellStyle name="Percent [1] 8 4 2 2 2 2 3 2" xfId="13895"/>
    <cellStyle name="Percent [1] 8 4 2 2 2 2 4" xfId="11822"/>
    <cellStyle name="Percent [1] 8 4 2 2 2 3" xfId="7879"/>
    <cellStyle name="Percent [1] 8 4 2 2 2 3 2" xfId="12930"/>
    <cellStyle name="Percent [1] 8 4 2 2 2 4" xfId="8763"/>
    <cellStyle name="Percent [1] 8 4 2 2 2 4 2" xfId="13555"/>
    <cellStyle name="Percent [1] 8 4 2 2 2 5" xfId="11482"/>
    <cellStyle name="Percent [1] 8 4 2 2 3" xfId="4910"/>
    <cellStyle name="Percent [1] 8 4 2 2 3 2" xfId="7881"/>
    <cellStyle name="Percent [1] 8 4 2 2 3 2 2" xfId="12932"/>
    <cellStyle name="Percent [1] 8 4 2 2 3 3" xfId="8933"/>
    <cellStyle name="Percent [1] 8 4 2 2 3 3 2" xfId="13725"/>
    <cellStyle name="Percent [1] 8 4 2 2 3 4" xfId="11652"/>
    <cellStyle name="Percent [1] 8 4 2 2 4" xfId="7878"/>
    <cellStyle name="Percent [1] 8 4 2 2 4 2" xfId="12929"/>
    <cellStyle name="Percent [1] 8 4 2 2 5" xfId="8593"/>
    <cellStyle name="Percent [1] 8 4 2 2 5 2" xfId="13385"/>
    <cellStyle name="Percent [1] 8 4 2 2 6" xfId="11312"/>
    <cellStyle name="Percent [1] 8 4 2 3" xfId="4613"/>
    <cellStyle name="Percent [1] 8 4 2 3 2" xfId="4995"/>
    <cellStyle name="Percent [1] 8 4 2 3 2 2" xfId="7883"/>
    <cellStyle name="Percent [1] 8 4 2 3 2 2 2" xfId="12934"/>
    <cellStyle name="Percent [1] 8 4 2 3 2 3" xfId="9018"/>
    <cellStyle name="Percent [1] 8 4 2 3 2 3 2" xfId="13810"/>
    <cellStyle name="Percent [1] 8 4 2 3 2 4" xfId="11737"/>
    <cellStyle name="Percent [1] 8 4 2 3 3" xfId="7882"/>
    <cellStyle name="Percent [1] 8 4 2 3 3 2" xfId="12933"/>
    <cellStyle name="Percent [1] 8 4 2 3 4" xfId="8678"/>
    <cellStyle name="Percent [1] 8 4 2 3 4 2" xfId="13470"/>
    <cellStyle name="Percent [1] 8 4 2 3 5" xfId="11397"/>
    <cellStyle name="Percent [1] 8 4 2 4" xfId="4825"/>
    <cellStyle name="Percent [1] 8 4 2 4 2" xfId="7884"/>
    <cellStyle name="Percent [1] 8 4 2 4 2 2" xfId="12935"/>
    <cellStyle name="Percent [1] 8 4 2 4 3" xfId="8848"/>
    <cellStyle name="Percent [1] 8 4 2 4 3 2" xfId="13640"/>
    <cellStyle name="Percent [1] 8 4 2 4 4" xfId="11567"/>
    <cellStyle name="Percent [1] 8 4 2 5" xfId="7877"/>
    <cellStyle name="Percent [1] 8 4 2 5 2" xfId="12928"/>
    <cellStyle name="Percent [1] 8 4 2 6" xfId="8508"/>
    <cellStyle name="Percent [1] 8 4 2 6 2" xfId="13300"/>
    <cellStyle name="Percent [1] 8 4 2 7" xfId="11227"/>
    <cellStyle name="Percent [1] 8 4 3" xfId="4454"/>
    <cellStyle name="Percent [1] 8 4 3 2" xfId="4656"/>
    <cellStyle name="Percent [1] 8 4 3 2 2" xfId="5038"/>
    <cellStyle name="Percent [1] 8 4 3 2 2 2" xfId="7887"/>
    <cellStyle name="Percent [1] 8 4 3 2 2 2 2" xfId="12938"/>
    <cellStyle name="Percent [1] 8 4 3 2 2 3" xfId="9061"/>
    <cellStyle name="Percent [1] 8 4 3 2 2 3 2" xfId="13853"/>
    <cellStyle name="Percent [1] 8 4 3 2 2 4" xfId="11780"/>
    <cellStyle name="Percent [1] 8 4 3 2 3" xfId="7886"/>
    <cellStyle name="Percent [1] 8 4 3 2 3 2" xfId="12937"/>
    <cellStyle name="Percent [1] 8 4 3 2 4" xfId="8721"/>
    <cellStyle name="Percent [1] 8 4 3 2 4 2" xfId="13513"/>
    <cellStyle name="Percent [1] 8 4 3 2 5" xfId="11440"/>
    <cellStyle name="Percent [1] 8 4 3 3" xfId="4868"/>
    <cellStyle name="Percent [1] 8 4 3 3 2" xfId="7888"/>
    <cellStyle name="Percent [1] 8 4 3 3 2 2" xfId="12939"/>
    <cellStyle name="Percent [1] 8 4 3 3 3" xfId="8891"/>
    <cellStyle name="Percent [1] 8 4 3 3 3 2" xfId="13683"/>
    <cellStyle name="Percent [1] 8 4 3 3 4" xfId="11610"/>
    <cellStyle name="Percent [1] 8 4 3 4" xfId="7885"/>
    <cellStyle name="Percent [1] 8 4 3 4 2" xfId="12936"/>
    <cellStyle name="Percent [1] 8 4 3 5" xfId="8551"/>
    <cellStyle name="Percent [1] 8 4 3 5 2" xfId="13343"/>
    <cellStyle name="Percent [1] 8 4 3 6" xfId="11270"/>
    <cellStyle name="Percent [1] 8 4 4" xfId="4571"/>
    <cellStyle name="Percent [1] 8 4 4 2" xfId="4953"/>
    <cellStyle name="Percent [1] 8 4 4 2 2" xfId="7890"/>
    <cellStyle name="Percent [1] 8 4 4 2 2 2" xfId="12941"/>
    <cellStyle name="Percent [1] 8 4 4 2 3" xfId="8976"/>
    <cellStyle name="Percent [1] 8 4 4 2 3 2" xfId="13768"/>
    <cellStyle name="Percent [1] 8 4 4 2 4" xfId="11695"/>
    <cellStyle name="Percent [1] 8 4 4 3" xfId="7889"/>
    <cellStyle name="Percent [1] 8 4 4 3 2" xfId="12940"/>
    <cellStyle name="Percent [1] 8 4 4 4" xfId="8636"/>
    <cellStyle name="Percent [1] 8 4 4 4 2" xfId="13428"/>
    <cellStyle name="Percent [1] 8 4 4 5" xfId="11355"/>
    <cellStyle name="Percent [1] 8 4 5" xfId="4766"/>
    <cellStyle name="Percent [1] 8 4 5 2" xfId="7891"/>
    <cellStyle name="Percent [1] 8 4 5 2 2" xfId="12942"/>
    <cellStyle name="Percent [1] 8 4 5 3" xfId="8806"/>
    <cellStyle name="Percent [1] 8 4 5 3 2" xfId="13598"/>
    <cellStyle name="Percent [1] 8 4 5 4" xfId="11525"/>
    <cellStyle name="Percent [1] 8 4 6" xfId="7876"/>
    <cellStyle name="Percent [1] 8 4 6 2" xfId="12927"/>
    <cellStyle name="Percent [1] 8 4 7" xfId="8466"/>
    <cellStyle name="Percent [1] 8 4 7 2" xfId="13258"/>
    <cellStyle name="Percent [1] 8 4 8" xfId="11185"/>
    <cellStyle name="Percent [1] 8 5" xfId="4385"/>
    <cellStyle name="Percent [1] 8 5 2" xfId="4493"/>
    <cellStyle name="Percent [1] 8 5 2 2" xfId="4695"/>
    <cellStyle name="Percent [1] 8 5 2 2 2" xfId="5077"/>
    <cellStyle name="Percent [1] 8 5 2 2 2 2" xfId="7895"/>
    <cellStyle name="Percent [1] 8 5 2 2 2 2 2" xfId="12946"/>
    <cellStyle name="Percent [1] 8 5 2 2 2 3" xfId="9100"/>
    <cellStyle name="Percent [1] 8 5 2 2 2 3 2" xfId="13892"/>
    <cellStyle name="Percent [1] 8 5 2 2 2 4" xfId="11819"/>
    <cellStyle name="Percent [1] 8 5 2 2 3" xfId="7894"/>
    <cellStyle name="Percent [1] 8 5 2 2 3 2" xfId="12945"/>
    <cellStyle name="Percent [1] 8 5 2 2 4" xfId="8760"/>
    <cellStyle name="Percent [1] 8 5 2 2 4 2" xfId="13552"/>
    <cellStyle name="Percent [1] 8 5 2 2 5" xfId="11479"/>
    <cellStyle name="Percent [1] 8 5 2 3" xfId="4907"/>
    <cellStyle name="Percent [1] 8 5 2 3 2" xfId="7896"/>
    <cellStyle name="Percent [1] 8 5 2 3 2 2" xfId="12947"/>
    <cellStyle name="Percent [1] 8 5 2 3 3" xfId="8930"/>
    <cellStyle name="Percent [1] 8 5 2 3 3 2" xfId="13722"/>
    <cellStyle name="Percent [1] 8 5 2 3 4" xfId="11649"/>
    <cellStyle name="Percent [1] 8 5 2 4" xfId="7893"/>
    <cellStyle name="Percent [1] 8 5 2 4 2" xfId="12944"/>
    <cellStyle name="Percent [1] 8 5 2 5" xfId="8590"/>
    <cellStyle name="Percent [1] 8 5 2 5 2" xfId="13382"/>
    <cellStyle name="Percent [1] 8 5 2 6" xfId="11309"/>
    <cellStyle name="Percent [1] 8 5 3" xfId="4610"/>
    <cellStyle name="Percent [1] 8 5 3 2" xfId="4992"/>
    <cellStyle name="Percent [1] 8 5 3 2 2" xfId="7898"/>
    <cellStyle name="Percent [1] 8 5 3 2 2 2" xfId="12949"/>
    <cellStyle name="Percent [1] 8 5 3 2 3" xfId="9015"/>
    <cellStyle name="Percent [1] 8 5 3 2 3 2" xfId="13807"/>
    <cellStyle name="Percent [1] 8 5 3 2 4" xfId="11734"/>
    <cellStyle name="Percent [1] 8 5 3 3" xfId="7897"/>
    <cellStyle name="Percent [1] 8 5 3 3 2" xfId="12948"/>
    <cellStyle name="Percent [1] 8 5 3 4" xfId="8675"/>
    <cellStyle name="Percent [1] 8 5 3 4 2" xfId="13467"/>
    <cellStyle name="Percent [1] 8 5 3 5" xfId="11394"/>
    <cellStyle name="Percent [1] 8 5 4" xfId="4822"/>
    <cellStyle name="Percent [1] 8 5 4 2" xfId="7899"/>
    <cellStyle name="Percent [1] 8 5 4 2 2" xfId="12950"/>
    <cellStyle name="Percent [1] 8 5 4 3" xfId="8845"/>
    <cellStyle name="Percent [1] 8 5 4 3 2" xfId="13637"/>
    <cellStyle name="Percent [1] 8 5 4 4" xfId="11564"/>
    <cellStyle name="Percent [1] 8 5 5" xfId="7892"/>
    <cellStyle name="Percent [1] 8 5 5 2" xfId="12943"/>
    <cellStyle name="Percent [1] 8 5 6" xfId="8505"/>
    <cellStyle name="Percent [1] 8 5 6 2" xfId="13297"/>
    <cellStyle name="Percent [1] 8 5 7" xfId="11224"/>
    <cellStyle name="Percent [1] 8 6" xfId="4451"/>
    <cellStyle name="Percent [1] 8 6 2" xfId="4653"/>
    <cellStyle name="Percent [1] 8 6 2 2" xfId="5035"/>
    <cellStyle name="Percent [1] 8 6 2 2 2" xfId="7902"/>
    <cellStyle name="Percent [1] 8 6 2 2 2 2" xfId="12953"/>
    <cellStyle name="Percent [1] 8 6 2 2 3" xfId="9058"/>
    <cellStyle name="Percent [1] 8 6 2 2 3 2" xfId="13850"/>
    <cellStyle name="Percent [1] 8 6 2 2 4" xfId="11777"/>
    <cellStyle name="Percent [1] 8 6 2 3" xfId="7901"/>
    <cellStyle name="Percent [1] 8 6 2 3 2" xfId="12952"/>
    <cellStyle name="Percent [1] 8 6 2 4" xfId="8718"/>
    <cellStyle name="Percent [1] 8 6 2 4 2" xfId="13510"/>
    <cellStyle name="Percent [1] 8 6 2 5" xfId="11437"/>
    <cellStyle name="Percent [1] 8 6 3" xfId="4865"/>
    <cellStyle name="Percent [1] 8 6 3 2" xfId="7903"/>
    <cellStyle name="Percent [1] 8 6 3 2 2" xfId="12954"/>
    <cellStyle name="Percent [1] 8 6 3 3" xfId="8888"/>
    <cellStyle name="Percent [1] 8 6 3 3 2" xfId="13680"/>
    <cellStyle name="Percent [1] 8 6 3 4" xfId="11607"/>
    <cellStyle name="Percent [1] 8 6 4" xfId="7900"/>
    <cellStyle name="Percent [1] 8 6 4 2" xfId="12951"/>
    <cellStyle name="Percent [1] 8 6 5" xfId="8548"/>
    <cellStyle name="Percent [1] 8 6 5 2" xfId="13340"/>
    <cellStyle name="Percent [1] 8 6 6" xfId="11267"/>
    <cellStyle name="Percent [1] 8 7" xfId="4568"/>
    <cellStyle name="Percent [1] 8 7 2" xfId="4950"/>
    <cellStyle name="Percent [1] 8 7 2 2" xfId="7905"/>
    <cellStyle name="Percent [1] 8 7 2 2 2" xfId="12956"/>
    <cellStyle name="Percent [1] 8 7 2 3" xfId="8973"/>
    <cellStyle name="Percent [1] 8 7 2 3 2" xfId="13765"/>
    <cellStyle name="Percent [1] 8 7 2 4" xfId="11692"/>
    <cellStyle name="Percent [1] 8 7 3" xfId="7904"/>
    <cellStyle name="Percent [1] 8 7 3 2" xfId="12955"/>
    <cellStyle name="Percent [1] 8 7 4" xfId="8633"/>
    <cellStyle name="Percent [1] 8 7 4 2" xfId="13425"/>
    <cellStyle name="Percent [1] 8 7 5" xfId="11352"/>
    <cellStyle name="Percent [1] 8 8" xfId="4763"/>
    <cellStyle name="Percent [1] 8 8 2" xfId="7906"/>
    <cellStyle name="Percent [1] 8 8 2 2" xfId="12957"/>
    <cellStyle name="Percent [1] 8 8 3" xfId="8803"/>
    <cellStyle name="Percent [1] 8 8 3 2" xfId="13595"/>
    <cellStyle name="Percent [1] 8 8 4" xfId="11522"/>
    <cellStyle name="Percent [1] 8 9" xfId="7843"/>
    <cellStyle name="Percent [1] 8 9 2" xfId="12894"/>
    <cellStyle name="Percent [1] 9" xfId="3945"/>
    <cellStyle name="Percent [1] 9 2" xfId="4389"/>
    <cellStyle name="Percent [1] 9 2 2" xfId="4497"/>
    <cellStyle name="Percent [1] 9 2 2 2" xfId="4699"/>
    <cellStyle name="Percent [1] 9 2 2 2 2" xfId="5081"/>
    <cellStyle name="Percent [1] 9 2 2 2 2 2" xfId="7911"/>
    <cellStyle name="Percent [1] 9 2 2 2 2 2 2" xfId="12962"/>
    <cellStyle name="Percent [1] 9 2 2 2 2 3" xfId="9104"/>
    <cellStyle name="Percent [1] 9 2 2 2 2 3 2" xfId="13896"/>
    <cellStyle name="Percent [1] 9 2 2 2 2 4" xfId="11823"/>
    <cellStyle name="Percent [1] 9 2 2 2 3" xfId="7910"/>
    <cellStyle name="Percent [1] 9 2 2 2 3 2" xfId="12961"/>
    <cellStyle name="Percent [1] 9 2 2 2 4" xfId="8764"/>
    <cellStyle name="Percent [1] 9 2 2 2 4 2" xfId="13556"/>
    <cellStyle name="Percent [1] 9 2 2 2 5" xfId="11483"/>
    <cellStyle name="Percent [1] 9 2 2 3" xfId="4911"/>
    <cellStyle name="Percent [1] 9 2 2 3 2" xfId="7912"/>
    <cellStyle name="Percent [1] 9 2 2 3 2 2" xfId="12963"/>
    <cellStyle name="Percent [1] 9 2 2 3 3" xfId="8934"/>
    <cellStyle name="Percent [1] 9 2 2 3 3 2" xfId="13726"/>
    <cellStyle name="Percent [1] 9 2 2 3 4" xfId="11653"/>
    <cellStyle name="Percent [1] 9 2 2 4" xfId="7909"/>
    <cellStyle name="Percent [1] 9 2 2 4 2" xfId="12960"/>
    <cellStyle name="Percent [1] 9 2 2 5" xfId="8594"/>
    <cellStyle name="Percent [1] 9 2 2 5 2" xfId="13386"/>
    <cellStyle name="Percent [1] 9 2 2 6" xfId="11313"/>
    <cellStyle name="Percent [1] 9 2 3" xfId="4614"/>
    <cellStyle name="Percent [1] 9 2 3 2" xfId="4996"/>
    <cellStyle name="Percent [1] 9 2 3 2 2" xfId="7914"/>
    <cellStyle name="Percent [1] 9 2 3 2 2 2" xfId="12965"/>
    <cellStyle name="Percent [1] 9 2 3 2 3" xfId="9019"/>
    <cellStyle name="Percent [1] 9 2 3 2 3 2" xfId="13811"/>
    <cellStyle name="Percent [1] 9 2 3 2 4" xfId="11738"/>
    <cellStyle name="Percent [1] 9 2 3 3" xfId="7913"/>
    <cellStyle name="Percent [1] 9 2 3 3 2" xfId="12964"/>
    <cellStyle name="Percent [1] 9 2 3 4" xfId="8679"/>
    <cellStyle name="Percent [1] 9 2 3 4 2" xfId="13471"/>
    <cellStyle name="Percent [1] 9 2 3 5" xfId="11398"/>
    <cellStyle name="Percent [1] 9 2 4" xfId="4826"/>
    <cellStyle name="Percent [1] 9 2 4 2" xfId="7915"/>
    <cellStyle name="Percent [1] 9 2 4 2 2" xfId="12966"/>
    <cellStyle name="Percent [1] 9 2 4 3" xfId="8849"/>
    <cellStyle name="Percent [1] 9 2 4 3 2" xfId="13641"/>
    <cellStyle name="Percent [1] 9 2 4 4" xfId="11568"/>
    <cellStyle name="Percent [1] 9 2 5" xfId="7908"/>
    <cellStyle name="Percent [1] 9 2 5 2" xfId="12959"/>
    <cellStyle name="Percent [1] 9 2 6" xfId="8509"/>
    <cellStyle name="Percent [1] 9 2 6 2" xfId="13301"/>
    <cellStyle name="Percent [1] 9 2 7" xfId="11228"/>
    <cellStyle name="Percent [1] 9 3" xfId="4455"/>
    <cellStyle name="Percent [1] 9 3 2" xfId="4657"/>
    <cellStyle name="Percent [1] 9 3 2 2" xfId="5039"/>
    <cellStyle name="Percent [1] 9 3 2 2 2" xfId="7918"/>
    <cellStyle name="Percent [1] 9 3 2 2 2 2" xfId="12969"/>
    <cellStyle name="Percent [1] 9 3 2 2 3" xfId="9062"/>
    <cellStyle name="Percent [1] 9 3 2 2 3 2" xfId="13854"/>
    <cellStyle name="Percent [1] 9 3 2 2 4" xfId="11781"/>
    <cellStyle name="Percent [1] 9 3 2 3" xfId="7917"/>
    <cellStyle name="Percent [1] 9 3 2 3 2" xfId="12968"/>
    <cellStyle name="Percent [1] 9 3 2 4" xfId="8722"/>
    <cellStyle name="Percent [1] 9 3 2 4 2" xfId="13514"/>
    <cellStyle name="Percent [1] 9 3 2 5" xfId="11441"/>
    <cellStyle name="Percent [1] 9 3 3" xfId="4869"/>
    <cellStyle name="Percent [1] 9 3 3 2" xfId="7919"/>
    <cellStyle name="Percent [1] 9 3 3 2 2" xfId="12970"/>
    <cellStyle name="Percent [1] 9 3 3 3" xfId="8892"/>
    <cellStyle name="Percent [1] 9 3 3 3 2" xfId="13684"/>
    <cellStyle name="Percent [1] 9 3 3 4" xfId="11611"/>
    <cellStyle name="Percent [1] 9 3 4" xfId="7916"/>
    <cellStyle name="Percent [1] 9 3 4 2" xfId="12967"/>
    <cellStyle name="Percent [1] 9 3 5" xfId="8552"/>
    <cellStyle name="Percent [1] 9 3 5 2" xfId="13344"/>
    <cellStyle name="Percent [1] 9 3 6" xfId="11271"/>
    <cellStyle name="Percent [1] 9 4" xfId="4572"/>
    <cellStyle name="Percent [1] 9 4 2" xfId="4954"/>
    <cellStyle name="Percent [1] 9 4 2 2" xfId="7921"/>
    <cellStyle name="Percent [1] 9 4 2 2 2" xfId="12972"/>
    <cellStyle name="Percent [1] 9 4 2 3" xfId="8977"/>
    <cellStyle name="Percent [1] 9 4 2 3 2" xfId="13769"/>
    <cellStyle name="Percent [1] 9 4 2 4" xfId="11696"/>
    <cellStyle name="Percent [1] 9 4 3" xfId="7920"/>
    <cellStyle name="Percent [1] 9 4 3 2" xfId="12971"/>
    <cellStyle name="Percent [1] 9 4 4" xfId="8637"/>
    <cellStyle name="Percent [1] 9 4 4 2" xfId="13429"/>
    <cellStyle name="Percent [1] 9 4 5" xfId="11356"/>
    <cellStyle name="Percent [1] 9 5" xfId="4767"/>
    <cellStyle name="Percent [1] 9 5 2" xfId="7922"/>
    <cellStyle name="Percent [1] 9 5 2 2" xfId="12973"/>
    <cellStyle name="Percent [1] 9 5 3" xfId="8807"/>
    <cellStyle name="Percent [1] 9 5 3 2" xfId="13599"/>
    <cellStyle name="Percent [1] 9 5 4" xfId="11526"/>
    <cellStyle name="Percent [1] 9 6" xfId="7907"/>
    <cellStyle name="Percent [1] 9 6 2" xfId="12958"/>
    <cellStyle name="Percent [1] 9 7" xfId="8467"/>
    <cellStyle name="Percent [1] 9 7 2" xfId="13259"/>
    <cellStyle name="Percent [1] 9 8" xfId="11186"/>
    <cellStyle name="Percent [2]" xfId="2650"/>
    <cellStyle name="Percent [2] 10" xfId="3947"/>
    <cellStyle name="Percent [2] 10 2" xfId="3948"/>
    <cellStyle name="Percent [2] 10 2 2" xfId="4458"/>
    <cellStyle name="Percent [2] 10 2 2 2" xfId="4660"/>
    <cellStyle name="Percent [2] 10 2 2 2 2" xfId="5042"/>
    <cellStyle name="Percent [2] 10 2 2 2 2 2" xfId="7928"/>
    <cellStyle name="Percent [2] 10 2 2 2 2 2 2" xfId="12979"/>
    <cellStyle name="Percent [2] 10 2 2 2 2 3" xfId="9065"/>
    <cellStyle name="Percent [2] 10 2 2 2 2 3 2" xfId="13857"/>
    <cellStyle name="Percent [2] 10 2 2 2 2 4" xfId="11784"/>
    <cellStyle name="Percent [2] 10 2 2 2 3" xfId="7927"/>
    <cellStyle name="Percent [2] 10 2 2 2 3 2" xfId="12978"/>
    <cellStyle name="Percent [2] 10 2 2 2 4" xfId="8725"/>
    <cellStyle name="Percent [2] 10 2 2 2 4 2" xfId="13517"/>
    <cellStyle name="Percent [2] 10 2 2 2 5" xfId="11444"/>
    <cellStyle name="Percent [2] 10 2 2 3" xfId="4872"/>
    <cellStyle name="Percent [2] 10 2 2 3 2" xfId="7929"/>
    <cellStyle name="Percent [2] 10 2 2 3 2 2" xfId="12980"/>
    <cellStyle name="Percent [2] 10 2 2 3 3" xfId="8895"/>
    <cellStyle name="Percent [2] 10 2 2 3 3 2" xfId="13687"/>
    <cellStyle name="Percent [2] 10 2 2 3 4" xfId="11614"/>
    <cellStyle name="Percent [2] 10 2 2 4" xfId="7926"/>
    <cellStyle name="Percent [2] 10 2 2 4 2" xfId="12977"/>
    <cellStyle name="Percent [2] 10 2 2 5" xfId="8555"/>
    <cellStyle name="Percent [2] 10 2 2 5 2" xfId="13347"/>
    <cellStyle name="Percent [2] 10 2 2 6" xfId="11274"/>
    <cellStyle name="Percent [2] 10 2 3" xfId="4575"/>
    <cellStyle name="Percent [2] 10 2 3 2" xfId="4957"/>
    <cellStyle name="Percent [2] 10 2 3 2 2" xfId="7931"/>
    <cellStyle name="Percent [2] 10 2 3 2 2 2" xfId="12982"/>
    <cellStyle name="Percent [2] 10 2 3 2 3" xfId="8980"/>
    <cellStyle name="Percent [2] 10 2 3 2 3 2" xfId="13772"/>
    <cellStyle name="Percent [2] 10 2 3 2 4" xfId="11699"/>
    <cellStyle name="Percent [2] 10 2 3 3" xfId="7930"/>
    <cellStyle name="Percent [2] 10 2 3 3 2" xfId="12981"/>
    <cellStyle name="Percent [2] 10 2 3 4" xfId="8640"/>
    <cellStyle name="Percent [2] 10 2 3 4 2" xfId="13432"/>
    <cellStyle name="Percent [2] 10 2 3 5" xfId="11359"/>
    <cellStyle name="Percent [2] 10 2 4" xfId="4770"/>
    <cellStyle name="Percent [2] 10 2 4 2" xfId="7932"/>
    <cellStyle name="Percent [2] 10 2 4 2 2" xfId="12983"/>
    <cellStyle name="Percent [2] 10 2 4 3" xfId="8810"/>
    <cellStyle name="Percent [2] 10 2 4 3 2" xfId="13602"/>
    <cellStyle name="Percent [2] 10 2 4 4" xfId="11529"/>
    <cellStyle name="Percent [2] 10 2 5" xfId="7925"/>
    <cellStyle name="Percent [2] 10 2 5 2" xfId="12976"/>
    <cellStyle name="Percent [2] 10 2 6" xfId="8470"/>
    <cellStyle name="Percent [2] 10 2 6 2" xfId="13262"/>
    <cellStyle name="Percent [2] 10 2 7" xfId="11189"/>
    <cellStyle name="Percent [2] 10 3" xfId="4391"/>
    <cellStyle name="Percent [2] 10 3 2" xfId="4499"/>
    <cellStyle name="Percent [2] 10 3 2 2" xfId="4701"/>
    <cellStyle name="Percent [2] 10 3 2 2 2" xfId="5083"/>
    <cellStyle name="Percent [2] 10 3 2 2 2 2" xfId="7936"/>
    <cellStyle name="Percent [2] 10 3 2 2 2 2 2" xfId="12987"/>
    <cellStyle name="Percent [2] 10 3 2 2 2 3" xfId="9106"/>
    <cellStyle name="Percent [2] 10 3 2 2 2 3 2" xfId="13898"/>
    <cellStyle name="Percent [2] 10 3 2 2 2 4" xfId="11825"/>
    <cellStyle name="Percent [2] 10 3 2 2 3" xfId="7935"/>
    <cellStyle name="Percent [2] 10 3 2 2 3 2" xfId="12986"/>
    <cellStyle name="Percent [2] 10 3 2 2 4" xfId="8766"/>
    <cellStyle name="Percent [2] 10 3 2 2 4 2" xfId="13558"/>
    <cellStyle name="Percent [2] 10 3 2 2 5" xfId="11485"/>
    <cellStyle name="Percent [2] 10 3 2 3" xfId="4913"/>
    <cellStyle name="Percent [2] 10 3 2 3 2" xfId="7937"/>
    <cellStyle name="Percent [2] 10 3 2 3 2 2" xfId="12988"/>
    <cellStyle name="Percent [2] 10 3 2 3 3" xfId="8936"/>
    <cellStyle name="Percent [2] 10 3 2 3 3 2" xfId="13728"/>
    <cellStyle name="Percent [2] 10 3 2 3 4" xfId="11655"/>
    <cellStyle name="Percent [2] 10 3 2 4" xfId="7934"/>
    <cellStyle name="Percent [2] 10 3 2 4 2" xfId="12985"/>
    <cellStyle name="Percent [2] 10 3 2 5" xfId="8596"/>
    <cellStyle name="Percent [2] 10 3 2 5 2" xfId="13388"/>
    <cellStyle name="Percent [2] 10 3 2 6" xfId="11315"/>
    <cellStyle name="Percent [2] 10 3 3" xfId="4616"/>
    <cellStyle name="Percent [2] 10 3 3 2" xfId="4998"/>
    <cellStyle name="Percent [2] 10 3 3 2 2" xfId="7939"/>
    <cellStyle name="Percent [2] 10 3 3 2 2 2" xfId="12990"/>
    <cellStyle name="Percent [2] 10 3 3 2 3" xfId="9021"/>
    <cellStyle name="Percent [2] 10 3 3 2 3 2" xfId="13813"/>
    <cellStyle name="Percent [2] 10 3 3 2 4" xfId="11740"/>
    <cellStyle name="Percent [2] 10 3 3 3" xfId="7938"/>
    <cellStyle name="Percent [2] 10 3 3 3 2" xfId="12989"/>
    <cellStyle name="Percent [2] 10 3 3 4" xfId="8681"/>
    <cellStyle name="Percent [2] 10 3 3 4 2" xfId="13473"/>
    <cellStyle name="Percent [2] 10 3 3 5" xfId="11400"/>
    <cellStyle name="Percent [2] 10 3 4" xfId="4828"/>
    <cellStyle name="Percent [2] 10 3 4 2" xfId="7940"/>
    <cellStyle name="Percent [2] 10 3 4 2 2" xfId="12991"/>
    <cellStyle name="Percent [2] 10 3 4 3" xfId="8851"/>
    <cellStyle name="Percent [2] 10 3 4 3 2" xfId="13643"/>
    <cellStyle name="Percent [2] 10 3 4 4" xfId="11570"/>
    <cellStyle name="Percent [2] 10 3 5" xfId="7933"/>
    <cellStyle name="Percent [2] 10 3 5 2" xfId="12984"/>
    <cellStyle name="Percent [2] 10 3 6" xfId="8511"/>
    <cellStyle name="Percent [2] 10 3 6 2" xfId="13303"/>
    <cellStyle name="Percent [2] 10 3 7" xfId="11230"/>
    <cellStyle name="Percent [2] 10 4" xfId="4457"/>
    <cellStyle name="Percent [2] 10 4 2" xfId="4659"/>
    <cellStyle name="Percent [2] 10 4 2 2" xfId="5041"/>
    <cellStyle name="Percent [2] 10 4 2 2 2" xfId="7943"/>
    <cellStyle name="Percent [2] 10 4 2 2 2 2" xfId="12994"/>
    <cellStyle name="Percent [2] 10 4 2 2 3" xfId="9064"/>
    <cellStyle name="Percent [2] 10 4 2 2 3 2" xfId="13856"/>
    <cellStyle name="Percent [2] 10 4 2 2 4" xfId="11783"/>
    <cellStyle name="Percent [2] 10 4 2 3" xfId="7942"/>
    <cellStyle name="Percent [2] 10 4 2 3 2" xfId="12993"/>
    <cellStyle name="Percent [2] 10 4 2 4" xfId="8724"/>
    <cellStyle name="Percent [2] 10 4 2 4 2" xfId="13516"/>
    <cellStyle name="Percent [2] 10 4 2 5" xfId="11443"/>
    <cellStyle name="Percent [2] 10 4 3" xfId="4871"/>
    <cellStyle name="Percent [2] 10 4 3 2" xfId="7944"/>
    <cellStyle name="Percent [2] 10 4 3 2 2" xfId="12995"/>
    <cellStyle name="Percent [2] 10 4 3 3" xfId="8894"/>
    <cellStyle name="Percent [2] 10 4 3 3 2" xfId="13686"/>
    <cellStyle name="Percent [2] 10 4 3 4" xfId="11613"/>
    <cellStyle name="Percent [2] 10 4 4" xfId="7941"/>
    <cellStyle name="Percent [2] 10 4 4 2" xfId="12992"/>
    <cellStyle name="Percent [2] 10 4 5" xfId="8554"/>
    <cellStyle name="Percent [2] 10 4 5 2" xfId="13346"/>
    <cellStyle name="Percent [2] 10 4 6" xfId="11273"/>
    <cellStyle name="Percent [2] 10 5" xfId="4574"/>
    <cellStyle name="Percent [2] 10 5 2" xfId="4956"/>
    <cellStyle name="Percent [2] 10 5 2 2" xfId="7946"/>
    <cellStyle name="Percent [2] 10 5 2 2 2" xfId="12997"/>
    <cellStyle name="Percent [2] 10 5 2 3" xfId="8979"/>
    <cellStyle name="Percent [2] 10 5 2 3 2" xfId="13771"/>
    <cellStyle name="Percent [2] 10 5 2 4" xfId="11698"/>
    <cellStyle name="Percent [2] 10 5 3" xfId="7945"/>
    <cellStyle name="Percent [2] 10 5 3 2" xfId="12996"/>
    <cellStyle name="Percent [2] 10 5 4" xfId="8639"/>
    <cellStyle name="Percent [2] 10 5 4 2" xfId="13431"/>
    <cellStyle name="Percent [2] 10 5 5" xfId="11358"/>
    <cellStyle name="Percent [2] 10 6" xfId="4769"/>
    <cellStyle name="Percent [2] 10 6 2" xfId="5191"/>
    <cellStyle name="Percent [2] 10 6 2 2" xfId="7948"/>
    <cellStyle name="Percent [2] 10 6 2 2 2" xfId="12999"/>
    <cellStyle name="Percent [2] 10 6 2 3" xfId="9195"/>
    <cellStyle name="Percent [2] 10 6 2 3 2" xfId="13987"/>
    <cellStyle name="Percent [2] 10 6 2 4" xfId="11914"/>
    <cellStyle name="Percent [2] 10 6 3" xfId="7947"/>
    <cellStyle name="Percent [2] 10 6 3 2" xfId="12998"/>
    <cellStyle name="Percent [2] 10 6 4" xfId="8809"/>
    <cellStyle name="Percent [2] 10 6 4 2" xfId="13601"/>
    <cellStyle name="Percent [2] 10 6 5" xfId="11528"/>
    <cellStyle name="Percent [2] 10 7" xfId="7924"/>
    <cellStyle name="Percent [2] 10 7 2" xfId="12975"/>
    <cellStyle name="Percent [2] 10 8" xfId="8469"/>
    <cellStyle name="Percent [2] 10 8 2" xfId="13261"/>
    <cellStyle name="Percent [2] 10 9" xfId="11188"/>
    <cellStyle name="Percent [2] 11" xfId="4390"/>
    <cellStyle name="Percent [2] 11 2" xfId="4498"/>
    <cellStyle name="Percent [2] 11 2 2" xfId="4700"/>
    <cellStyle name="Percent [2] 11 2 2 2" xfId="5082"/>
    <cellStyle name="Percent [2] 11 2 2 2 2" xfId="7952"/>
    <cellStyle name="Percent [2] 11 2 2 2 2 2" xfId="13003"/>
    <cellStyle name="Percent [2] 11 2 2 2 3" xfId="9105"/>
    <cellStyle name="Percent [2] 11 2 2 2 3 2" xfId="13897"/>
    <cellStyle name="Percent [2] 11 2 2 2 4" xfId="11824"/>
    <cellStyle name="Percent [2] 11 2 2 3" xfId="7951"/>
    <cellStyle name="Percent [2] 11 2 2 3 2" xfId="13002"/>
    <cellStyle name="Percent [2] 11 2 2 4" xfId="8765"/>
    <cellStyle name="Percent [2] 11 2 2 4 2" xfId="13557"/>
    <cellStyle name="Percent [2] 11 2 2 5" xfId="11484"/>
    <cellStyle name="Percent [2] 11 2 3" xfId="4912"/>
    <cellStyle name="Percent [2] 11 2 3 2" xfId="7953"/>
    <cellStyle name="Percent [2] 11 2 3 2 2" xfId="13004"/>
    <cellStyle name="Percent [2] 11 2 3 3" xfId="8935"/>
    <cellStyle name="Percent [2] 11 2 3 3 2" xfId="13727"/>
    <cellStyle name="Percent [2] 11 2 3 4" xfId="11654"/>
    <cellStyle name="Percent [2] 11 2 4" xfId="7950"/>
    <cellStyle name="Percent [2] 11 2 4 2" xfId="13001"/>
    <cellStyle name="Percent [2] 11 2 5" xfId="8595"/>
    <cellStyle name="Percent [2] 11 2 5 2" xfId="13387"/>
    <cellStyle name="Percent [2] 11 2 6" xfId="11314"/>
    <cellStyle name="Percent [2] 11 3" xfId="4615"/>
    <cellStyle name="Percent [2] 11 3 2" xfId="4997"/>
    <cellStyle name="Percent [2] 11 3 2 2" xfId="7955"/>
    <cellStyle name="Percent [2] 11 3 2 2 2" xfId="13006"/>
    <cellStyle name="Percent [2] 11 3 2 3" xfId="9020"/>
    <cellStyle name="Percent [2] 11 3 2 3 2" xfId="13812"/>
    <cellStyle name="Percent [2] 11 3 2 4" xfId="11739"/>
    <cellStyle name="Percent [2] 11 3 3" xfId="7954"/>
    <cellStyle name="Percent [2] 11 3 3 2" xfId="13005"/>
    <cellStyle name="Percent [2] 11 3 4" xfId="8680"/>
    <cellStyle name="Percent [2] 11 3 4 2" xfId="13472"/>
    <cellStyle name="Percent [2] 11 3 5" xfId="11399"/>
    <cellStyle name="Percent [2] 11 4" xfId="4827"/>
    <cellStyle name="Percent [2] 11 4 2" xfId="7956"/>
    <cellStyle name="Percent [2] 11 4 2 2" xfId="13007"/>
    <cellStyle name="Percent [2] 11 4 3" xfId="8850"/>
    <cellStyle name="Percent [2] 11 4 3 2" xfId="13642"/>
    <cellStyle name="Percent [2] 11 4 4" xfId="11569"/>
    <cellStyle name="Percent [2] 11 5" xfId="7949"/>
    <cellStyle name="Percent [2] 11 5 2" xfId="13000"/>
    <cellStyle name="Percent [2] 11 6" xfId="8510"/>
    <cellStyle name="Percent [2] 11 6 2" xfId="13302"/>
    <cellStyle name="Percent [2] 11 7" xfId="11229"/>
    <cellStyle name="Percent [2] 12" xfId="4456"/>
    <cellStyle name="Percent [2] 12 2" xfId="4658"/>
    <cellStyle name="Percent [2] 12 2 2" xfId="5040"/>
    <cellStyle name="Percent [2] 12 2 2 2" xfId="7959"/>
    <cellStyle name="Percent [2] 12 2 2 2 2" xfId="13010"/>
    <cellStyle name="Percent [2] 12 2 2 3" xfId="9063"/>
    <cellStyle name="Percent [2] 12 2 2 3 2" xfId="13855"/>
    <cellStyle name="Percent [2] 12 2 2 4" xfId="11782"/>
    <cellStyle name="Percent [2] 12 2 3" xfId="7958"/>
    <cellStyle name="Percent [2] 12 2 3 2" xfId="13009"/>
    <cellStyle name="Percent [2] 12 2 4" xfId="8723"/>
    <cellStyle name="Percent [2] 12 2 4 2" xfId="13515"/>
    <cellStyle name="Percent [2] 12 2 5" xfId="11442"/>
    <cellStyle name="Percent [2] 12 3" xfId="4870"/>
    <cellStyle name="Percent [2] 12 3 2" xfId="7960"/>
    <cellStyle name="Percent [2] 12 3 2 2" xfId="13011"/>
    <cellStyle name="Percent [2] 12 3 3" xfId="8893"/>
    <cellStyle name="Percent [2] 12 3 3 2" xfId="13685"/>
    <cellStyle name="Percent [2] 12 3 4" xfId="11612"/>
    <cellStyle name="Percent [2] 12 4" xfId="7957"/>
    <cellStyle name="Percent [2] 12 4 2" xfId="13008"/>
    <cellStyle name="Percent [2] 12 5" xfId="8553"/>
    <cellStyle name="Percent [2] 12 5 2" xfId="13345"/>
    <cellStyle name="Percent [2] 12 6" xfId="11272"/>
    <cellStyle name="Percent [2] 13" xfId="4573"/>
    <cellStyle name="Percent [2] 13 2" xfId="4955"/>
    <cellStyle name="Percent [2] 13 2 2" xfId="7962"/>
    <cellStyle name="Percent [2] 13 2 2 2" xfId="13013"/>
    <cellStyle name="Percent [2] 13 2 3" xfId="8978"/>
    <cellStyle name="Percent [2] 13 2 3 2" xfId="13770"/>
    <cellStyle name="Percent [2] 13 2 4" xfId="11697"/>
    <cellStyle name="Percent [2] 13 3" xfId="7961"/>
    <cellStyle name="Percent [2] 13 3 2" xfId="13012"/>
    <cellStyle name="Percent [2] 13 4" xfId="8638"/>
    <cellStyle name="Percent [2] 13 4 2" xfId="13430"/>
    <cellStyle name="Percent [2] 13 5" xfId="11357"/>
    <cellStyle name="Percent [2] 14" xfId="4768"/>
    <cellStyle name="Percent [2] 14 2" xfId="5190"/>
    <cellStyle name="Percent [2] 14 2 2" xfId="7964"/>
    <cellStyle name="Percent [2] 14 2 2 2" xfId="13015"/>
    <cellStyle name="Percent [2] 14 2 3" xfId="9194"/>
    <cellStyle name="Percent [2] 14 2 3 2" xfId="13986"/>
    <cellStyle name="Percent [2] 14 2 4" xfId="11913"/>
    <cellStyle name="Percent [2] 14 3" xfId="7963"/>
    <cellStyle name="Percent [2] 14 3 2" xfId="13014"/>
    <cellStyle name="Percent [2] 14 4" xfId="8808"/>
    <cellStyle name="Percent [2] 14 4 2" xfId="13600"/>
    <cellStyle name="Percent [2] 14 5" xfId="11527"/>
    <cellStyle name="Percent [2] 15" xfId="6460"/>
    <cellStyle name="Percent [2] 15 2" xfId="7965"/>
    <cellStyle name="Percent [2] 15 2 2" xfId="13016"/>
    <cellStyle name="Percent [2] 15 3" xfId="9315"/>
    <cellStyle name="Percent [2] 15 3 2" xfId="14107"/>
    <cellStyle name="Percent [2] 15 4" xfId="12035"/>
    <cellStyle name="Percent [2] 16" xfId="7923"/>
    <cellStyle name="Percent [2] 16 2" xfId="12974"/>
    <cellStyle name="Percent [2] 17" xfId="8468"/>
    <cellStyle name="Percent [2] 17 2" xfId="13260"/>
    <cellStyle name="Percent [2] 18" xfId="11187"/>
    <cellStyle name="Percent [2] 19" xfId="3946"/>
    <cellStyle name="Percent [2] 2" xfId="3949"/>
    <cellStyle name="Percent [2] 2 2" xfId="4392"/>
    <cellStyle name="Percent [2] 2 2 2" xfId="4500"/>
    <cellStyle name="Percent [2] 2 2 2 2" xfId="4702"/>
    <cellStyle name="Percent [2] 2 2 2 2 2" xfId="5084"/>
    <cellStyle name="Percent [2] 2 2 2 2 2 2" xfId="7970"/>
    <cellStyle name="Percent [2] 2 2 2 2 2 2 2" xfId="13021"/>
    <cellStyle name="Percent [2] 2 2 2 2 2 3" xfId="9107"/>
    <cellStyle name="Percent [2] 2 2 2 2 2 3 2" xfId="13899"/>
    <cellStyle name="Percent [2] 2 2 2 2 2 4" xfId="11826"/>
    <cellStyle name="Percent [2] 2 2 2 2 3" xfId="7969"/>
    <cellStyle name="Percent [2] 2 2 2 2 3 2" xfId="13020"/>
    <cellStyle name="Percent [2] 2 2 2 2 4" xfId="8767"/>
    <cellStyle name="Percent [2] 2 2 2 2 4 2" xfId="13559"/>
    <cellStyle name="Percent [2] 2 2 2 2 5" xfId="11486"/>
    <cellStyle name="Percent [2] 2 2 2 3" xfId="4914"/>
    <cellStyle name="Percent [2] 2 2 2 3 2" xfId="7971"/>
    <cellStyle name="Percent [2] 2 2 2 3 2 2" xfId="13022"/>
    <cellStyle name="Percent [2] 2 2 2 3 3" xfId="8937"/>
    <cellStyle name="Percent [2] 2 2 2 3 3 2" xfId="13729"/>
    <cellStyle name="Percent [2] 2 2 2 3 4" xfId="11656"/>
    <cellStyle name="Percent [2] 2 2 2 4" xfId="7968"/>
    <cellStyle name="Percent [2] 2 2 2 4 2" xfId="13019"/>
    <cellStyle name="Percent [2] 2 2 2 5" xfId="8597"/>
    <cellStyle name="Percent [2] 2 2 2 5 2" xfId="13389"/>
    <cellStyle name="Percent [2] 2 2 2 6" xfId="11316"/>
    <cellStyle name="Percent [2] 2 2 3" xfId="4617"/>
    <cellStyle name="Percent [2] 2 2 3 2" xfId="4999"/>
    <cellStyle name="Percent [2] 2 2 3 2 2" xfId="7973"/>
    <cellStyle name="Percent [2] 2 2 3 2 2 2" xfId="13024"/>
    <cellStyle name="Percent [2] 2 2 3 2 3" xfId="9022"/>
    <cellStyle name="Percent [2] 2 2 3 2 3 2" xfId="13814"/>
    <cellStyle name="Percent [2] 2 2 3 2 4" xfId="11741"/>
    <cellStyle name="Percent [2] 2 2 3 3" xfId="7972"/>
    <cellStyle name="Percent [2] 2 2 3 3 2" xfId="13023"/>
    <cellStyle name="Percent [2] 2 2 3 4" xfId="8682"/>
    <cellStyle name="Percent [2] 2 2 3 4 2" xfId="13474"/>
    <cellStyle name="Percent [2] 2 2 3 5" xfId="11401"/>
    <cellStyle name="Percent [2] 2 2 4" xfId="4829"/>
    <cellStyle name="Percent [2] 2 2 4 2" xfId="7974"/>
    <cellStyle name="Percent [2] 2 2 4 2 2" xfId="13025"/>
    <cellStyle name="Percent [2] 2 2 4 3" xfId="8852"/>
    <cellStyle name="Percent [2] 2 2 4 3 2" xfId="13644"/>
    <cellStyle name="Percent [2] 2 2 4 4" xfId="11571"/>
    <cellStyle name="Percent [2] 2 2 5" xfId="7967"/>
    <cellStyle name="Percent [2] 2 2 5 2" xfId="13018"/>
    <cellStyle name="Percent [2] 2 2 6" xfId="8512"/>
    <cellStyle name="Percent [2] 2 2 6 2" xfId="13304"/>
    <cellStyle name="Percent [2] 2 2 7" xfId="11231"/>
    <cellStyle name="Percent [2] 2 3" xfId="4459"/>
    <cellStyle name="Percent [2] 2 3 2" xfId="4661"/>
    <cellStyle name="Percent [2] 2 3 2 2" xfId="5043"/>
    <cellStyle name="Percent [2] 2 3 2 2 2" xfId="7977"/>
    <cellStyle name="Percent [2] 2 3 2 2 2 2" xfId="13028"/>
    <cellStyle name="Percent [2] 2 3 2 2 3" xfId="9066"/>
    <cellStyle name="Percent [2] 2 3 2 2 3 2" xfId="13858"/>
    <cellStyle name="Percent [2] 2 3 2 2 4" xfId="11785"/>
    <cellStyle name="Percent [2] 2 3 2 3" xfId="7976"/>
    <cellStyle name="Percent [2] 2 3 2 3 2" xfId="13027"/>
    <cellStyle name="Percent [2] 2 3 2 4" xfId="8726"/>
    <cellStyle name="Percent [2] 2 3 2 4 2" xfId="13518"/>
    <cellStyle name="Percent [2] 2 3 2 5" xfId="11445"/>
    <cellStyle name="Percent [2] 2 3 3" xfId="4873"/>
    <cellStyle name="Percent [2] 2 3 3 2" xfId="7978"/>
    <cellStyle name="Percent [2] 2 3 3 2 2" xfId="13029"/>
    <cellStyle name="Percent [2] 2 3 3 3" xfId="8896"/>
    <cellStyle name="Percent [2] 2 3 3 3 2" xfId="13688"/>
    <cellStyle name="Percent [2] 2 3 3 4" xfId="11615"/>
    <cellStyle name="Percent [2] 2 3 4" xfId="7975"/>
    <cellStyle name="Percent [2] 2 3 4 2" xfId="13026"/>
    <cellStyle name="Percent [2] 2 3 5" xfId="8556"/>
    <cellStyle name="Percent [2] 2 3 5 2" xfId="13348"/>
    <cellStyle name="Percent [2] 2 3 6" xfId="11275"/>
    <cellStyle name="Percent [2] 2 4" xfId="4576"/>
    <cellStyle name="Percent [2] 2 4 2" xfId="4958"/>
    <cellStyle name="Percent [2] 2 4 2 2" xfId="7980"/>
    <cellStyle name="Percent [2] 2 4 2 2 2" xfId="13031"/>
    <cellStyle name="Percent [2] 2 4 2 3" xfId="8981"/>
    <cellStyle name="Percent [2] 2 4 2 3 2" xfId="13773"/>
    <cellStyle name="Percent [2] 2 4 2 4" xfId="11700"/>
    <cellStyle name="Percent [2] 2 4 3" xfId="7979"/>
    <cellStyle name="Percent [2] 2 4 3 2" xfId="13030"/>
    <cellStyle name="Percent [2] 2 4 4" xfId="8641"/>
    <cellStyle name="Percent [2] 2 4 4 2" xfId="13433"/>
    <cellStyle name="Percent [2] 2 4 5" xfId="11360"/>
    <cellStyle name="Percent [2] 2 5" xfId="4771"/>
    <cellStyle name="Percent [2] 2 5 2" xfId="7981"/>
    <cellStyle name="Percent [2] 2 5 2 2" xfId="13032"/>
    <cellStyle name="Percent [2] 2 5 3" xfId="8811"/>
    <cellStyle name="Percent [2] 2 5 3 2" xfId="13603"/>
    <cellStyle name="Percent [2] 2 5 4" xfId="11530"/>
    <cellStyle name="Percent [2] 2 6" xfId="6461"/>
    <cellStyle name="Percent [2] 2 6 2" xfId="7982"/>
    <cellStyle name="Percent [2] 2 6 2 2" xfId="13033"/>
    <cellStyle name="Percent [2] 2 6 3" xfId="9316"/>
    <cellStyle name="Percent [2] 2 6 3 2" xfId="14108"/>
    <cellStyle name="Percent [2] 2 6 4" xfId="12036"/>
    <cellStyle name="Percent [2] 2 7" xfId="7966"/>
    <cellStyle name="Percent [2] 2 7 2" xfId="13017"/>
    <cellStyle name="Percent [2] 2 8" xfId="8471"/>
    <cellStyle name="Percent [2] 2 8 2" xfId="13263"/>
    <cellStyle name="Percent [2] 2 9" xfId="11190"/>
    <cellStyle name="Percent [2] 3" xfId="3950"/>
    <cellStyle name="Percent [2] 3 2" xfId="3951"/>
    <cellStyle name="Percent [2] 3 2 2" xfId="4394"/>
    <cellStyle name="Percent [2] 3 2 2 2" xfId="4502"/>
    <cellStyle name="Percent [2] 3 2 2 2 2" xfId="4704"/>
    <cellStyle name="Percent [2] 3 2 2 2 2 2" xfId="5086"/>
    <cellStyle name="Percent [2] 3 2 2 2 2 2 2" xfId="7988"/>
    <cellStyle name="Percent [2] 3 2 2 2 2 2 2 2" xfId="13039"/>
    <cellStyle name="Percent [2] 3 2 2 2 2 2 3" xfId="9109"/>
    <cellStyle name="Percent [2] 3 2 2 2 2 2 3 2" xfId="13901"/>
    <cellStyle name="Percent [2] 3 2 2 2 2 2 4" xfId="11828"/>
    <cellStyle name="Percent [2] 3 2 2 2 2 3" xfId="7987"/>
    <cellStyle name="Percent [2] 3 2 2 2 2 3 2" xfId="13038"/>
    <cellStyle name="Percent [2] 3 2 2 2 2 4" xfId="8769"/>
    <cellStyle name="Percent [2] 3 2 2 2 2 4 2" xfId="13561"/>
    <cellStyle name="Percent [2] 3 2 2 2 2 5" xfId="11488"/>
    <cellStyle name="Percent [2] 3 2 2 2 3" xfId="4916"/>
    <cellStyle name="Percent [2] 3 2 2 2 3 2" xfId="7989"/>
    <cellStyle name="Percent [2] 3 2 2 2 3 2 2" xfId="13040"/>
    <cellStyle name="Percent [2] 3 2 2 2 3 3" xfId="8939"/>
    <cellStyle name="Percent [2] 3 2 2 2 3 3 2" xfId="13731"/>
    <cellStyle name="Percent [2] 3 2 2 2 3 4" xfId="11658"/>
    <cellStyle name="Percent [2] 3 2 2 2 4" xfId="7986"/>
    <cellStyle name="Percent [2] 3 2 2 2 4 2" xfId="13037"/>
    <cellStyle name="Percent [2] 3 2 2 2 5" xfId="8599"/>
    <cellStyle name="Percent [2] 3 2 2 2 5 2" xfId="13391"/>
    <cellStyle name="Percent [2] 3 2 2 2 6" xfId="11318"/>
    <cellStyle name="Percent [2] 3 2 2 3" xfId="4619"/>
    <cellStyle name="Percent [2] 3 2 2 3 2" xfId="5001"/>
    <cellStyle name="Percent [2] 3 2 2 3 2 2" xfId="7991"/>
    <cellStyle name="Percent [2] 3 2 2 3 2 2 2" xfId="13042"/>
    <cellStyle name="Percent [2] 3 2 2 3 2 3" xfId="9024"/>
    <cellStyle name="Percent [2] 3 2 2 3 2 3 2" xfId="13816"/>
    <cellStyle name="Percent [2] 3 2 2 3 2 4" xfId="11743"/>
    <cellStyle name="Percent [2] 3 2 2 3 3" xfId="7990"/>
    <cellStyle name="Percent [2] 3 2 2 3 3 2" xfId="13041"/>
    <cellStyle name="Percent [2] 3 2 2 3 4" xfId="8684"/>
    <cellStyle name="Percent [2] 3 2 2 3 4 2" xfId="13476"/>
    <cellStyle name="Percent [2] 3 2 2 3 5" xfId="11403"/>
    <cellStyle name="Percent [2] 3 2 2 4" xfId="4831"/>
    <cellStyle name="Percent [2] 3 2 2 4 2" xfId="7992"/>
    <cellStyle name="Percent [2] 3 2 2 4 2 2" xfId="13043"/>
    <cellStyle name="Percent [2] 3 2 2 4 3" xfId="8854"/>
    <cellStyle name="Percent [2] 3 2 2 4 3 2" xfId="13646"/>
    <cellStyle name="Percent [2] 3 2 2 4 4" xfId="11573"/>
    <cellStyle name="Percent [2] 3 2 2 5" xfId="7985"/>
    <cellStyle name="Percent [2] 3 2 2 5 2" xfId="13036"/>
    <cellStyle name="Percent [2] 3 2 2 6" xfId="8514"/>
    <cellStyle name="Percent [2] 3 2 2 6 2" xfId="13306"/>
    <cellStyle name="Percent [2] 3 2 2 7" xfId="11233"/>
    <cellStyle name="Percent [2] 3 2 3" xfId="4461"/>
    <cellStyle name="Percent [2] 3 2 3 2" xfId="4663"/>
    <cellStyle name="Percent [2] 3 2 3 2 2" xfId="5045"/>
    <cellStyle name="Percent [2] 3 2 3 2 2 2" xfId="7995"/>
    <cellStyle name="Percent [2] 3 2 3 2 2 2 2" xfId="13046"/>
    <cellStyle name="Percent [2] 3 2 3 2 2 3" xfId="9068"/>
    <cellStyle name="Percent [2] 3 2 3 2 2 3 2" xfId="13860"/>
    <cellStyle name="Percent [2] 3 2 3 2 2 4" xfId="11787"/>
    <cellStyle name="Percent [2] 3 2 3 2 3" xfId="7994"/>
    <cellStyle name="Percent [2] 3 2 3 2 3 2" xfId="13045"/>
    <cellStyle name="Percent [2] 3 2 3 2 4" xfId="8728"/>
    <cellStyle name="Percent [2] 3 2 3 2 4 2" xfId="13520"/>
    <cellStyle name="Percent [2] 3 2 3 2 5" xfId="11447"/>
    <cellStyle name="Percent [2] 3 2 3 3" xfId="4875"/>
    <cellStyle name="Percent [2] 3 2 3 3 2" xfId="7996"/>
    <cellStyle name="Percent [2] 3 2 3 3 2 2" xfId="13047"/>
    <cellStyle name="Percent [2] 3 2 3 3 3" xfId="8898"/>
    <cellStyle name="Percent [2] 3 2 3 3 3 2" xfId="13690"/>
    <cellStyle name="Percent [2] 3 2 3 3 4" xfId="11617"/>
    <cellStyle name="Percent [2] 3 2 3 4" xfId="7993"/>
    <cellStyle name="Percent [2] 3 2 3 4 2" xfId="13044"/>
    <cellStyle name="Percent [2] 3 2 3 5" xfId="8558"/>
    <cellStyle name="Percent [2] 3 2 3 5 2" xfId="13350"/>
    <cellStyle name="Percent [2] 3 2 3 6" xfId="11277"/>
    <cellStyle name="Percent [2] 3 2 4" xfId="4578"/>
    <cellStyle name="Percent [2] 3 2 4 2" xfId="4960"/>
    <cellStyle name="Percent [2] 3 2 4 2 2" xfId="7998"/>
    <cellStyle name="Percent [2] 3 2 4 2 2 2" xfId="13049"/>
    <cellStyle name="Percent [2] 3 2 4 2 3" xfId="8983"/>
    <cellStyle name="Percent [2] 3 2 4 2 3 2" xfId="13775"/>
    <cellStyle name="Percent [2] 3 2 4 2 4" xfId="11702"/>
    <cellStyle name="Percent [2] 3 2 4 3" xfId="7997"/>
    <cellStyle name="Percent [2] 3 2 4 3 2" xfId="13048"/>
    <cellStyle name="Percent [2] 3 2 4 4" xfId="8643"/>
    <cellStyle name="Percent [2] 3 2 4 4 2" xfId="13435"/>
    <cellStyle name="Percent [2] 3 2 4 5" xfId="11362"/>
    <cellStyle name="Percent [2] 3 2 5" xfId="4773"/>
    <cellStyle name="Percent [2] 3 2 5 2" xfId="7999"/>
    <cellStyle name="Percent [2] 3 2 5 2 2" xfId="13050"/>
    <cellStyle name="Percent [2] 3 2 5 3" xfId="8813"/>
    <cellStyle name="Percent [2] 3 2 5 3 2" xfId="13605"/>
    <cellStyle name="Percent [2] 3 2 5 4" xfId="11532"/>
    <cellStyle name="Percent [2] 3 2 6" xfId="7984"/>
    <cellStyle name="Percent [2] 3 2 6 2" xfId="13035"/>
    <cellStyle name="Percent [2] 3 2 7" xfId="8473"/>
    <cellStyle name="Percent [2] 3 2 7 2" xfId="13265"/>
    <cellStyle name="Percent [2] 3 2 8" xfId="11192"/>
    <cellStyle name="Percent [2] 3 3" xfId="4393"/>
    <cellStyle name="Percent [2] 3 3 2" xfId="4501"/>
    <cellStyle name="Percent [2] 3 3 2 2" xfId="4703"/>
    <cellStyle name="Percent [2] 3 3 2 2 2" xfId="5085"/>
    <cellStyle name="Percent [2] 3 3 2 2 2 2" xfId="8003"/>
    <cellStyle name="Percent [2] 3 3 2 2 2 2 2" xfId="13054"/>
    <cellStyle name="Percent [2] 3 3 2 2 2 3" xfId="9108"/>
    <cellStyle name="Percent [2] 3 3 2 2 2 3 2" xfId="13900"/>
    <cellStyle name="Percent [2] 3 3 2 2 2 4" xfId="11827"/>
    <cellStyle name="Percent [2] 3 3 2 2 3" xfId="8002"/>
    <cellStyle name="Percent [2] 3 3 2 2 3 2" xfId="13053"/>
    <cellStyle name="Percent [2] 3 3 2 2 4" xfId="8768"/>
    <cellStyle name="Percent [2] 3 3 2 2 4 2" xfId="13560"/>
    <cellStyle name="Percent [2] 3 3 2 2 5" xfId="11487"/>
    <cellStyle name="Percent [2] 3 3 2 3" xfId="4915"/>
    <cellStyle name="Percent [2] 3 3 2 3 2" xfId="8004"/>
    <cellStyle name="Percent [2] 3 3 2 3 2 2" xfId="13055"/>
    <cellStyle name="Percent [2] 3 3 2 3 3" xfId="8938"/>
    <cellStyle name="Percent [2] 3 3 2 3 3 2" xfId="13730"/>
    <cellStyle name="Percent [2] 3 3 2 3 4" xfId="11657"/>
    <cellStyle name="Percent [2] 3 3 2 4" xfId="8001"/>
    <cellStyle name="Percent [2] 3 3 2 4 2" xfId="13052"/>
    <cellStyle name="Percent [2] 3 3 2 5" xfId="8598"/>
    <cellStyle name="Percent [2] 3 3 2 5 2" xfId="13390"/>
    <cellStyle name="Percent [2] 3 3 2 6" xfId="11317"/>
    <cellStyle name="Percent [2] 3 3 3" xfId="4618"/>
    <cellStyle name="Percent [2] 3 3 3 2" xfId="5000"/>
    <cellStyle name="Percent [2] 3 3 3 2 2" xfId="8006"/>
    <cellStyle name="Percent [2] 3 3 3 2 2 2" xfId="13057"/>
    <cellStyle name="Percent [2] 3 3 3 2 3" xfId="9023"/>
    <cellStyle name="Percent [2] 3 3 3 2 3 2" xfId="13815"/>
    <cellStyle name="Percent [2] 3 3 3 2 4" xfId="11742"/>
    <cellStyle name="Percent [2] 3 3 3 3" xfId="8005"/>
    <cellStyle name="Percent [2] 3 3 3 3 2" xfId="13056"/>
    <cellStyle name="Percent [2] 3 3 3 4" xfId="8683"/>
    <cellStyle name="Percent [2] 3 3 3 4 2" xfId="13475"/>
    <cellStyle name="Percent [2] 3 3 3 5" xfId="11402"/>
    <cellStyle name="Percent [2] 3 3 4" xfId="4830"/>
    <cellStyle name="Percent [2] 3 3 4 2" xfId="8007"/>
    <cellStyle name="Percent [2] 3 3 4 2 2" xfId="13058"/>
    <cellStyle name="Percent [2] 3 3 4 3" xfId="8853"/>
    <cellStyle name="Percent [2] 3 3 4 3 2" xfId="13645"/>
    <cellStyle name="Percent [2] 3 3 4 4" xfId="11572"/>
    <cellStyle name="Percent [2] 3 3 5" xfId="8000"/>
    <cellStyle name="Percent [2] 3 3 5 2" xfId="13051"/>
    <cellStyle name="Percent [2] 3 3 6" xfId="8513"/>
    <cellStyle name="Percent [2] 3 3 6 2" xfId="13305"/>
    <cellStyle name="Percent [2] 3 3 7" xfId="11232"/>
    <cellStyle name="Percent [2] 3 4" xfId="4460"/>
    <cellStyle name="Percent [2] 3 4 2" xfId="4662"/>
    <cellStyle name="Percent [2] 3 4 2 2" xfId="5044"/>
    <cellStyle name="Percent [2] 3 4 2 2 2" xfId="8010"/>
    <cellStyle name="Percent [2] 3 4 2 2 2 2" xfId="13061"/>
    <cellStyle name="Percent [2] 3 4 2 2 3" xfId="9067"/>
    <cellStyle name="Percent [2] 3 4 2 2 3 2" xfId="13859"/>
    <cellStyle name="Percent [2] 3 4 2 2 4" xfId="11786"/>
    <cellStyle name="Percent [2] 3 4 2 3" xfId="8009"/>
    <cellStyle name="Percent [2] 3 4 2 3 2" xfId="13060"/>
    <cellStyle name="Percent [2] 3 4 2 4" xfId="8727"/>
    <cellStyle name="Percent [2] 3 4 2 4 2" xfId="13519"/>
    <cellStyle name="Percent [2] 3 4 2 5" xfId="11446"/>
    <cellStyle name="Percent [2] 3 4 3" xfId="4874"/>
    <cellStyle name="Percent [2] 3 4 3 2" xfId="8011"/>
    <cellStyle name="Percent [2] 3 4 3 2 2" xfId="13062"/>
    <cellStyle name="Percent [2] 3 4 3 3" xfId="8897"/>
    <cellStyle name="Percent [2] 3 4 3 3 2" xfId="13689"/>
    <cellStyle name="Percent [2] 3 4 3 4" xfId="11616"/>
    <cellStyle name="Percent [2] 3 4 4" xfId="8008"/>
    <cellStyle name="Percent [2] 3 4 4 2" xfId="13059"/>
    <cellStyle name="Percent [2] 3 4 5" xfId="8557"/>
    <cellStyle name="Percent [2] 3 4 5 2" xfId="13349"/>
    <cellStyle name="Percent [2] 3 4 6" xfId="11276"/>
    <cellStyle name="Percent [2] 3 5" xfId="4577"/>
    <cellStyle name="Percent [2] 3 5 2" xfId="4959"/>
    <cellStyle name="Percent [2] 3 5 2 2" xfId="8013"/>
    <cellStyle name="Percent [2] 3 5 2 2 2" xfId="13064"/>
    <cellStyle name="Percent [2] 3 5 2 3" xfId="8982"/>
    <cellStyle name="Percent [2] 3 5 2 3 2" xfId="13774"/>
    <cellStyle name="Percent [2] 3 5 2 4" xfId="11701"/>
    <cellStyle name="Percent [2] 3 5 3" xfId="8012"/>
    <cellStyle name="Percent [2] 3 5 3 2" xfId="13063"/>
    <cellStyle name="Percent [2] 3 5 4" xfId="8642"/>
    <cellStyle name="Percent [2] 3 5 4 2" xfId="13434"/>
    <cellStyle name="Percent [2] 3 5 5" xfId="11361"/>
    <cellStyle name="Percent [2] 3 6" xfId="4772"/>
    <cellStyle name="Percent [2] 3 6 2" xfId="8014"/>
    <cellStyle name="Percent [2] 3 6 2 2" xfId="13065"/>
    <cellStyle name="Percent [2] 3 6 3" xfId="8812"/>
    <cellStyle name="Percent [2] 3 6 3 2" xfId="13604"/>
    <cellStyle name="Percent [2] 3 6 4" xfId="11531"/>
    <cellStyle name="Percent [2] 3 7" xfId="7983"/>
    <cellStyle name="Percent [2] 3 7 2" xfId="13034"/>
    <cellStyle name="Percent [2] 3 8" xfId="8472"/>
    <cellStyle name="Percent [2] 3 8 2" xfId="13264"/>
    <cellStyle name="Percent [2] 3 9" xfId="11191"/>
    <cellStyle name="Percent [2] 4" xfId="3952"/>
    <cellStyle name="Percent [2] 4 2" xfId="3953"/>
    <cellStyle name="Percent [2] 4 2 2" xfId="8016"/>
    <cellStyle name="Percent [2] 4 3" xfId="4395"/>
    <cellStyle name="Percent [2] 4 3 2" xfId="4503"/>
    <cellStyle name="Percent [2] 4 3 2 2" xfId="4705"/>
    <cellStyle name="Percent [2] 4 3 2 2 2" xfId="5087"/>
    <cellStyle name="Percent [2] 4 3 2 2 2 2" xfId="8020"/>
    <cellStyle name="Percent [2] 4 3 2 2 2 2 2" xfId="13070"/>
    <cellStyle name="Percent [2] 4 3 2 2 2 3" xfId="9110"/>
    <cellStyle name="Percent [2] 4 3 2 2 2 3 2" xfId="13902"/>
    <cellStyle name="Percent [2] 4 3 2 2 2 4" xfId="11829"/>
    <cellStyle name="Percent [2] 4 3 2 2 3" xfId="8019"/>
    <cellStyle name="Percent [2] 4 3 2 2 3 2" xfId="13069"/>
    <cellStyle name="Percent [2] 4 3 2 2 4" xfId="8770"/>
    <cellStyle name="Percent [2] 4 3 2 2 4 2" xfId="13562"/>
    <cellStyle name="Percent [2] 4 3 2 2 5" xfId="11489"/>
    <cellStyle name="Percent [2] 4 3 2 3" xfId="4917"/>
    <cellStyle name="Percent [2] 4 3 2 3 2" xfId="8021"/>
    <cellStyle name="Percent [2] 4 3 2 3 2 2" xfId="13071"/>
    <cellStyle name="Percent [2] 4 3 2 3 3" xfId="8940"/>
    <cellStyle name="Percent [2] 4 3 2 3 3 2" xfId="13732"/>
    <cellStyle name="Percent [2] 4 3 2 3 4" xfId="11659"/>
    <cellStyle name="Percent [2] 4 3 2 4" xfId="8018"/>
    <cellStyle name="Percent [2] 4 3 2 4 2" xfId="13068"/>
    <cellStyle name="Percent [2] 4 3 2 5" xfId="8600"/>
    <cellStyle name="Percent [2] 4 3 2 5 2" xfId="13392"/>
    <cellStyle name="Percent [2] 4 3 2 6" xfId="11319"/>
    <cellStyle name="Percent [2] 4 3 3" xfId="4620"/>
    <cellStyle name="Percent [2] 4 3 3 2" xfId="5002"/>
    <cellStyle name="Percent [2] 4 3 3 2 2" xfId="8023"/>
    <cellStyle name="Percent [2] 4 3 3 2 2 2" xfId="13073"/>
    <cellStyle name="Percent [2] 4 3 3 2 3" xfId="9025"/>
    <cellStyle name="Percent [2] 4 3 3 2 3 2" xfId="13817"/>
    <cellStyle name="Percent [2] 4 3 3 2 4" xfId="11744"/>
    <cellStyle name="Percent [2] 4 3 3 3" xfId="8022"/>
    <cellStyle name="Percent [2] 4 3 3 3 2" xfId="13072"/>
    <cellStyle name="Percent [2] 4 3 3 4" xfId="8685"/>
    <cellStyle name="Percent [2] 4 3 3 4 2" xfId="13477"/>
    <cellStyle name="Percent [2] 4 3 3 5" xfId="11404"/>
    <cellStyle name="Percent [2] 4 3 4" xfId="4832"/>
    <cellStyle name="Percent [2] 4 3 4 2" xfId="8024"/>
    <cellStyle name="Percent [2] 4 3 4 2 2" xfId="13074"/>
    <cellStyle name="Percent [2] 4 3 4 3" xfId="8855"/>
    <cellStyle name="Percent [2] 4 3 4 3 2" xfId="13647"/>
    <cellStyle name="Percent [2] 4 3 4 4" xfId="11574"/>
    <cellStyle name="Percent [2] 4 3 5" xfId="8017"/>
    <cellStyle name="Percent [2] 4 3 5 2" xfId="13067"/>
    <cellStyle name="Percent [2] 4 3 6" xfId="8515"/>
    <cellStyle name="Percent [2] 4 3 6 2" xfId="13307"/>
    <cellStyle name="Percent [2] 4 3 7" xfId="11234"/>
    <cellStyle name="Percent [2] 4 4" xfId="4462"/>
    <cellStyle name="Percent [2] 4 4 2" xfId="4664"/>
    <cellStyle name="Percent [2] 4 4 2 2" xfId="5046"/>
    <cellStyle name="Percent [2] 4 4 2 2 2" xfId="8027"/>
    <cellStyle name="Percent [2] 4 4 2 2 2 2" xfId="13077"/>
    <cellStyle name="Percent [2] 4 4 2 2 3" xfId="9069"/>
    <cellStyle name="Percent [2] 4 4 2 2 3 2" xfId="13861"/>
    <cellStyle name="Percent [2] 4 4 2 2 4" xfId="11788"/>
    <cellStyle name="Percent [2] 4 4 2 3" xfId="8026"/>
    <cellStyle name="Percent [2] 4 4 2 3 2" xfId="13076"/>
    <cellStyle name="Percent [2] 4 4 2 4" xfId="8729"/>
    <cellStyle name="Percent [2] 4 4 2 4 2" xfId="13521"/>
    <cellStyle name="Percent [2] 4 4 2 5" xfId="11448"/>
    <cellStyle name="Percent [2] 4 4 3" xfId="4876"/>
    <cellStyle name="Percent [2] 4 4 3 2" xfId="8028"/>
    <cellStyle name="Percent [2] 4 4 3 2 2" xfId="13078"/>
    <cellStyle name="Percent [2] 4 4 3 3" xfId="8899"/>
    <cellStyle name="Percent [2] 4 4 3 3 2" xfId="13691"/>
    <cellStyle name="Percent [2] 4 4 3 4" xfId="11618"/>
    <cellStyle name="Percent [2] 4 4 4" xfId="8025"/>
    <cellStyle name="Percent [2] 4 4 4 2" xfId="13075"/>
    <cellStyle name="Percent [2] 4 4 5" xfId="8559"/>
    <cellStyle name="Percent [2] 4 4 5 2" xfId="13351"/>
    <cellStyle name="Percent [2] 4 4 6" xfId="11278"/>
    <cellStyle name="Percent [2] 4 5" xfId="4579"/>
    <cellStyle name="Percent [2] 4 5 2" xfId="4961"/>
    <cellStyle name="Percent [2] 4 5 2 2" xfId="8030"/>
    <cellStyle name="Percent [2] 4 5 2 2 2" xfId="13080"/>
    <cellStyle name="Percent [2] 4 5 2 3" xfId="8984"/>
    <cellStyle name="Percent [2] 4 5 2 3 2" xfId="13776"/>
    <cellStyle name="Percent [2] 4 5 2 4" xfId="11703"/>
    <cellStyle name="Percent [2] 4 5 3" xfId="8029"/>
    <cellStyle name="Percent [2] 4 5 3 2" xfId="13079"/>
    <cellStyle name="Percent [2] 4 5 4" xfId="8644"/>
    <cellStyle name="Percent [2] 4 5 4 2" xfId="13436"/>
    <cellStyle name="Percent [2] 4 5 5" xfId="11363"/>
    <cellStyle name="Percent [2] 4 6" xfId="4774"/>
    <cellStyle name="Percent [2] 4 6 2" xfId="8031"/>
    <cellStyle name="Percent [2] 4 6 2 2" xfId="13081"/>
    <cellStyle name="Percent [2] 4 6 3" xfId="8814"/>
    <cellStyle name="Percent [2] 4 6 3 2" xfId="13606"/>
    <cellStyle name="Percent [2] 4 6 4" xfId="11533"/>
    <cellStyle name="Percent [2] 4 7" xfId="8015"/>
    <cellStyle name="Percent [2] 4 7 2" xfId="13066"/>
    <cellStyle name="Percent [2] 4 8" xfId="8474"/>
    <cellStyle name="Percent [2] 4 8 2" xfId="13266"/>
    <cellStyle name="Percent [2] 4 9" xfId="11193"/>
    <cellStyle name="Percent [2] 5" xfId="3954"/>
    <cellStyle name="Percent [2] 5 2" xfId="4396"/>
    <cellStyle name="Percent [2] 5 2 2" xfId="4504"/>
    <cellStyle name="Percent [2] 5 2 2 2" xfId="4706"/>
    <cellStyle name="Percent [2] 5 2 2 2 2" xfId="5088"/>
    <cellStyle name="Percent [2] 5 2 2 2 2 2" xfId="8036"/>
    <cellStyle name="Percent [2] 5 2 2 2 2 2 2" xfId="13086"/>
    <cellStyle name="Percent [2] 5 2 2 2 2 3" xfId="9111"/>
    <cellStyle name="Percent [2] 5 2 2 2 2 3 2" xfId="13903"/>
    <cellStyle name="Percent [2] 5 2 2 2 2 4" xfId="11830"/>
    <cellStyle name="Percent [2] 5 2 2 2 3" xfId="8035"/>
    <cellStyle name="Percent [2] 5 2 2 2 3 2" xfId="13085"/>
    <cellStyle name="Percent [2] 5 2 2 2 4" xfId="8771"/>
    <cellStyle name="Percent [2] 5 2 2 2 4 2" xfId="13563"/>
    <cellStyle name="Percent [2] 5 2 2 2 5" xfId="11490"/>
    <cellStyle name="Percent [2] 5 2 2 3" xfId="4918"/>
    <cellStyle name="Percent [2] 5 2 2 3 2" xfId="8037"/>
    <cellStyle name="Percent [2] 5 2 2 3 2 2" xfId="13087"/>
    <cellStyle name="Percent [2] 5 2 2 3 3" xfId="8941"/>
    <cellStyle name="Percent [2] 5 2 2 3 3 2" xfId="13733"/>
    <cellStyle name="Percent [2] 5 2 2 3 4" xfId="11660"/>
    <cellStyle name="Percent [2] 5 2 2 4" xfId="8034"/>
    <cellStyle name="Percent [2] 5 2 2 4 2" xfId="13084"/>
    <cellStyle name="Percent [2] 5 2 2 5" xfId="8601"/>
    <cellStyle name="Percent [2] 5 2 2 5 2" xfId="13393"/>
    <cellStyle name="Percent [2] 5 2 2 6" xfId="11320"/>
    <cellStyle name="Percent [2] 5 2 3" xfId="4621"/>
    <cellStyle name="Percent [2] 5 2 3 2" xfId="5003"/>
    <cellStyle name="Percent [2] 5 2 3 2 2" xfId="8039"/>
    <cellStyle name="Percent [2] 5 2 3 2 2 2" xfId="13089"/>
    <cellStyle name="Percent [2] 5 2 3 2 3" xfId="9026"/>
    <cellStyle name="Percent [2] 5 2 3 2 3 2" xfId="13818"/>
    <cellStyle name="Percent [2] 5 2 3 2 4" xfId="11745"/>
    <cellStyle name="Percent [2] 5 2 3 3" xfId="8038"/>
    <cellStyle name="Percent [2] 5 2 3 3 2" xfId="13088"/>
    <cellStyle name="Percent [2] 5 2 3 4" xfId="8686"/>
    <cellStyle name="Percent [2] 5 2 3 4 2" xfId="13478"/>
    <cellStyle name="Percent [2] 5 2 3 5" xfId="11405"/>
    <cellStyle name="Percent [2] 5 2 4" xfId="4833"/>
    <cellStyle name="Percent [2] 5 2 4 2" xfId="8040"/>
    <cellStyle name="Percent [2] 5 2 4 2 2" xfId="13090"/>
    <cellStyle name="Percent [2] 5 2 4 3" xfId="8856"/>
    <cellStyle name="Percent [2] 5 2 4 3 2" xfId="13648"/>
    <cellStyle name="Percent [2] 5 2 4 4" xfId="11575"/>
    <cellStyle name="Percent [2] 5 2 5" xfId="8033"/>
    <cellStyle name="Percent [2] 5 2 5 2" xfId="13083"/>
    <cellStyle name="Percent [2] 5 2 6" xfId="8516"/>
    <cellStyle name="Percent [2] 5 2 6 2" xfId="13308"/>
    <cellStyle name="Percent [2] 5 2 7" xfId="11235"/>
    <cellStyle name="Percent [2] 5 3" xfId="4463"/>
    <cellStyle name="Percent [2] 5 3 2" xfId="4665"/>
    <cellStyle name="Percent [2] 5 3 2 2" xfId="5047"/>
    <cellStyle name="Percent [2] 5 3 2 2 2" xfId="8043"/>
    <cellStyle name="Percent [2] 5 3 2 2 2 2" xfId="13093"/>
    <cellStyle name="Percent [2] 5 3 2 2 3" xfId="9070"/>
    <cellStyle name="Percent [2] 5 3 2 2 3 2" xfId="13862"/>
    <cellStyle name="Percent [2] 5 3 2 2 4" xfId="11789"/>
    <cellStyle name="Percent [2] 5 3 2 3" xfId="8042"/>
    <cellStyle name="Percent [2] 5 3 2 3 2" xfId="13092"/>
    <cellStyle name="Percent [2] 5 3 2 4" xfId="8730"/>
    <cellStyle name="Percent [2] 5 3 2 4 2" xfId="13522"/>
    <cellStyle name="Percent [2] 5 3 2 5" xfId="11449"/>
    <cellStyle name="Percent [2] 5 3 3" xfId="4877"/>
    <cellStyle name="Percent [2] 5 3 3 2" xfId="8044"/>
    <cellStyle name="Percent [2] 5 3 3 2 2" xfId="13094"/>
    <cellStyle name="Percent [2] 5 3 3 3" xfId="8900"/>
    <cellStyle name="Percent [2] 5 3 3 3 2" xfId="13692"/>
    <cellStyle name="Percent [2] 5 3 3 4" xfId="11619"/>
    <cellStyle name="Percent [2] 5 3 4" xfId="8041"/>
    <cellStyle name="Percent [2] 5 3 4 2" xfId="13091"/>
    <cellStyle name="Percent [2] 5 3 5" xfId="8560"/>
    <cellStyle name="Percent [2] 5 3 5 2" xfId="13352"/>
    <cellStyle name="Percent [2] 5 3 6" xfId="11279"/>
    <cellStyle name="Percent [2] 5 4" xfId="4580"/>
    <cellStyle name="Percent [2] 5 4 2" xfId="4962"/>
    <cellStyle name="Percent [2] 5 4 2 2" xfId="8046"/>
    <cellStyle name="Percent [2] 5 4 2 2 2" xfId="13096"/>
    <cellStyle name="Percent [2] 5 4 2 3" xfId="8985"/>
    <cellStyle name="Percent [2] 5 4 2 3 2" xfId="13777"/>
    <cellStyle name="Percent [2] 5 4 2 4" xfId="11704"/>
    <cellStyle name="Percent [2] 5 4 3" xfId="8045"/>
    <cellStyle name="Percent [2] 5 4 3 2" xfId="13095"/>
    <cellStyle name="Percent [2] 5 4 4" xfId="8645"/>
    <cellStyle name="Percent [2] 5 4 4 2" xfId="13437"/>
    <cellStyle name="Percent [2] 5 4 5" xfId="11364"/>
    <cellStyle name="Percent [2] 5 5" xfId="4775"/>
    <cellStyle name="Percent [2] 5 5 2" xfId="8047"/>
    <cellStyle name="Percent [2] 5 5 2 2" xfId="13097"/>
    <cellStyle name="Percent [2] 5 5 3" xfId="8815"/>
    <cellStyle name="Percent [2] 5 5 3 2" xfId="13607"/>
    <cellStyle name="Percent [2] 5 5 4" xfId="11534"/>
    <cellStyle name="Percent [2] 5 6" xfId="8032"/>
    <cellStyle name="Percent [2] 5 6 2" xfId="13082"/>
    <cellStyle name="Percent [2] 5 7" xfId="8475"/>
    <cellStyle name="Percent [2] 5 7 2" xfId="13267"/>
    <cellStyle name="Percent [2] 5 8" xfId="11194"/>
    <cellStyle name="Percent [2] 6" xfId="3955"/>
    <cellStyle name="Percent [2] 6 2" xfId="4397"/>
    <cellStyle name="Percent [2] 6 2 2" xfId="4505"/>
    <cellStyle name="Percent [2] 6 2 2 2" xfId="4707"/>
    <cellStyle name="Percent [2] 6 2 2 2 2" xfId="5089"/>
    <cellStyle name="Percent [2] 6 2 2 2 2 2" xfId="8052"/>
    <cellStyle name="Percent [2] 6 2 2 2 2 2 2" xfId="13102"/>
    <cellStyle name="Percent [2] 6 2 2 2 2 3" xfId="9112"/>
    <cellStyle name="Percent [2] 6 2 2 2 2 3 2" xfId="13904"/>
    <cellStyle name="Percent [2] 6 2 2 2 2 4" xfId="11831"/>
    <cellStyle name="Percent [2] 6 2 2 2 3" xfId="8051"/>
    <cellStyle name="Percent [2] 6 2 2 2 3 2" xfId="13101"/>
    <cellStyle name="Percent [2] 6 2 2 2 4" xfId="8772"/>
    <cellStyle name="Percent [2] 6 2 2 2 4 2" xfId="13564"/>
    <cellStyle name="Percent [2] 6 2 2 2 5" xfId="11491"/>
    <cellStyle name="Percent [2] 6 2 2 3" xfId="4919"/>
    <cellStyle name="Percent [2] 6 2 2 3 2" xfId="8053"/>
    <cellStyle name="Percent [2] 6 2 2 3 2 2" xfId="13103"/>
    <cellStyle name="Percent [2] 6 2 2 3 3" xfId="8942"/>
    <cellStyle name="Percent [2] 6 2 2 3 3 2" xfId="13734"/>
    <cellStyle name="Percent [2] 6 2 2 3 4" xfId="11661"/>
    <cellStyle name="Percent [2] 6 2 2 4" xfId="8050"/>
    <cellStyle name="Percent [2] 6 2 2 4 2" xfId="13100"/>
    <cellStyle name="Percent [2] 6 2 2 5" xfId="8602"/>
    <cellStyle name="Percent [2] 6 2 2 5 2" xfId="13394"/>
    <cellStyle name="Percent [2] 6 2 2 6" xfId="11321"/>
    <cellStyle name="Percent [2] 6 2 3" xfId="4622"/>
    <cellStyle name="Percent [2] 6 2 3 2" xfId="5004"/>
    <cellStyle name="Percent [2] 6 2 3 2 2" xfId="8055"/>
    <cellStyle name="Percent [2] 6 2 3 2 2 2" xfId="13105"/>
    <cellStyle name="Percent [2] 6 2 3 2 3" xfId="9027"/>
    <cellStyle name="Percent [2] 6 2 3 2 3 2" xfId="13819"/>
    <cellStyle name="Percent [2] 6 2 3 2 4" xfId="11746"/>
    <cellStyle name="Percent [2] 6 2 3 3" xfId="8054"/>
    <cellStyle name="Percent [2] 6 2 3 3 2" xfId="13104"/>
    <cellStyle name="Percent [2] 6 2 3 4" xfId="8687"/>
    <cellStyle name="Percent [2] 6 2 3 4 2" xfId="13479"/>
    <cellStyle name="Percent [2] 6 2 3 5" xfId="11406"/>
    <cellStyle name="Percent [2] 6 2 4" xfId="4834"/>
    <cellStyle name="Percent [2] 6 2 4 2" xfId="8056"/>
    <cellStyle name="Percent [2] 6 2 4 2 2" xfId="13106"/>
    <cellStyle name="Percent [2] 6 2 4 3" xfId="8857"/>
    <cellStyle name="Percent [2] 6 2 4 3 2" xfId="13649"/>
    <cellStyle name="Percent [2] 6 2 4 4" xfId="11576"/>
    <cellStyle name="Percent [2] 6 2 5" xfId="8049"/>
    <cellStyle name="Percent [2] 6 2 5 2" xfId="13099"/>
    <cellStyle name="Percent [2] 6 2 6" xfId="8517"/>
    <cellStyle name="Percent [2] 6 2 6 2" xfId="13309"/>
    <cellStyle name="Percent [2] 6 2 7" xfId="11236"/>
    <cellStyle name="Percent [2] 6 3" xfId="4464"/>
    <cellStyle name="Percent [2] 6 3 2" xfId="4666"/>
    <cellStyle name="Percent [2] 6 3 2 2" xfId="5048"/>
    <cellStyle name="Percent [2] 6 3 2 2 2" xfId="8059"/>
    <cellStyle name="Percent [2] 6 3 2 2 2 2" xfId="13109"/>
    <cellStyle name="Percent [2] 6 3 2 2 3" xfId="9071"/>
    <cellStyle name="Percent [2] 6 3 2 2 3 2" xfId="13863"/>
    <cellStyle name="Percent [2] 6 3 2 2 4" xfId="11790"/>
    <cellStyle name="Percent [2] 6 3 2 3" xfId="8058"/>
    <cellStyle name="Percent [2] 6 3 2 3 2" xfId="13108"/>
    <cellStyle name="Percent [2] 6 3 2 4" xfId="8731"/>
    <cellStyle name="Percent [2] 6 3 2 4 2" xfId="13523"/>
    <cellStyle name="Percent [2] 6 3 2 5" xfId="11450"/>
    <cellStyle name="Percent [2] 6 3 3" xfId="4878"/>
    <cellStyle name="Percent [2] 6 3 3 2" xfId="8060"/>
    <cellStyle name="Percent [2] 6 3 3 2 2" xfId="13110"/>
    <cellStyle name="Percent [2] 6 3 3 3" xfId="8901"/>
    <cellStyle name="Percent [2] 6 3 3 3 2" xfId="13693"/>
    <cellStyle name="Percent [2] 6 3 3 4" xfId="11620"/>
    <cellStyle name="Percent [2] 6 3 4" xfId="8057"/>
    <cellStyle name="Percent [2] 6 3 4 2" xfId="13107"/>
    <cellStyle name="Percent [2] 6 3 5" xfId="8561"/>
    <cellStyle name="Percent [2] 6 3 5 2" xfId="13353"/>
    <cellStyle name="Percent [2] 6 3 6" xfId="11280"/>
    <cellStyle name="Percent [2] 6 4" xfId="4581"/>
    <cellStyle name="Percent [2] 6 4 2" xfId="4963"/>
    <cellStyle name="Percent [2] 6 4 2 2" xfId="8062"/>
    <cellStyle name="Percent [2] 6 4 2 2 2" xfId="13112"/>
    <cellStyle name="Percent [2] 6 4 2 3" xfId="8986"/>
    <cellStyle name="Percent [2] 6 4 2 3 2" xfId="13778"/>
    <cellStyle name="Percent [2] 6 4 2 4" xfId="11705"/>
    <cellStyle name="Percent [2] 6 4 3" xfId="8061"/>
    <cellStyle name="Percent [2] 6 4 3 2" xfId="13111"/>
    <cellStyle name="Percent [2] 6 4 4" xfId="8646"/>
    <cellStyle name="Percent [2] 6 4 4 2" xfId="13438"/>
    <cellStyle name="Percent [2] 6 4 5" xfId="11365"/>
    <cellStyle name="Percent [2] 6 5" xfId="4776"/>
    <cellStyle name="Percent [2] 6 5 2" xfId="8063"/>
    <cellStyle name="Percent [2] 6 5 2 2" xfId="13113"/>
    <cellStyle name="Percent [2] 6 5 3" xfId="8816"/>
    <cellStyle name="Percent [2] 6 5 3 2" xfId="13608"/>
    <cellStyle name="Percent [2] 6 5 4" xfId="11535"/>
    <cellStyle name="Percent [2] 6 6" xfId="8048"/>
    <cellStyle name="Percent [2] 6 6 2" xfId="13098"/>
    <cellStyle name="Percent [2] 6 7" xfId="8476"/>
    <cellStyle name="Percent [2] 6 7 2" xfId="13268"/>
    <cellStyle name="Percent [2] 6 8" xfId="11195"/>
    <cellStyle name="Percent [2] 7" xfId="3956"/>
    <cellStyle name="Percent [2] 7 2" xfId="4398"/>
    <cellStyle name="Percent [2] 7 2 2" xfId="4506"/>
    <cellStyle name="Percent [2] 7 2 2 2" xfId="4708"/>
    <cellStyle name="Percent [2] 7 2 2 2 2" xfId="5090"/>
    <cellStyle name="Percent [2] 7 2 2 2 2 2" xfId="8068"/>
    <cellStyle name="Percent [2] 7 2 2 2 2 2 2" xfId="13118"/>
    <cellStyle name="Percent [2] 7 2 2 2 2 3" xfId="9113"/>
    <cellStyle name="Percent [2] 7 2 2 2 2 3 2" xfId="13905"/>
    <cellStyle name="Percent [2] 7 2 2 2 2 4" xfId="11832"/>
    <cellStyle name="Percent [2] 7 2 2 2 3" xfId="8067"/>
    <cellStyle name="Percent [2] 7 2 2 2 3 2" xfId="13117"/>
    <cellStyle name="Percent [2] 7 2 2 2 4" xfId="8773"/>
    <cellStyle name="Percent [2] 7 2 2 2 4 2" xfId="13565"/>
    <cellStyle name="Percent [2] 7 2 2 2 5" xfId="11492"/>
    <cellStyle name="Percent [2] 7 2 2 3" xfId="4920"/>
    <cellStyle name="Percent [2] 7 2 2 3 2" xfId="8069"/>
    <cellStyle name="Percent [2] 7 2 2 3 2 2" xfId="13119"/>
    <cellStyle name="Percent [2] 7 2 2 3 3" xfId="8943"/>
    <cellStyle name="Percent [2] 7 2 2 3 3 2" xfId="13735"/>
    <cellStyle name="Percent [2] 7 2 2 3 4" xfId="11662"/>
    <cellStyle name="Percent [2] 7 2 2 4" xfId="8066"/>
    <cellStyle name="Percent [2] 7 2 2 4 2" xfId="13116"/>
    <cellStyle name="Percent [2] 7 2 2 5" xfId="8603"/>
    <cellStyle name="Percent [2] 7 2 2 5 2" xfId="13395"/>
    <cellStyle name="Percent [2] 7 2 2 6" xfId="11322"/>
    <cellStyle name="Percent [2] 7 2 3" xfId="4623"/>
    <cellStyle name="Percent [2] 7 2 3 2" xfId="5005"/>
    <cellStyle name="Percent [2] 7 2 3 2 2" xfId="8071"/>
    <cellStyle name="Percent [2] 7 2 3 2 2 2" xfId="13121"/>
    <cellStyle name="Percent [2] 7 2 3 2 3" xfId="9028"/>
    <cellStyle name="Percent [2] 7 2 3 2 3 2" xfId="13820"/>
    <cellStyle name="Percent [2] 7 2 3 2 4" xfId="11747"/>
    <cellStyle name="Percent [2] 7 2 3 3" xfId="8070"/>
    <cellStyle name="Percent [2] 7 2 3 3 2" xfId="13120"/>
    <cellStyle name="Percent [2] 7 2 3 4" xfId="8688"/>
    <cellStyle name="Percent [2] 7 2 3 4 2" xfId="13480"/>
    <cellStyle name="Percent [2] 7 2 3 5" xfId="11407"/>
    <cellStyle name="Percent [2] 7 2 4" xfId="4835"/>
    <cellStyle name="Percent [2] 7 2 4 2" xfId="8072"/>
    <cellStyle name="Percent [2] 7 2 4 2 2" xfId="13122"/>
    <cellStyle name="Percent [2] 7 2 4 3" xfId="8858"/>
    <cellStyle name="Percent [2] 7 2 4 3 2" xfId="13650"/>
    <cellStyle name="Percent [2] 7 2 4 4" xfId="11577"/>
    <cellStyle name="Percent [2] 7 2 5" xfId="8065"/>
    <cellStyle name="Percent [2] 7 2 5 2" xfId="13115"/>
    <cellStyle name="Percent [2] 7 2 6" xfId="8518"/>
    <cellStyle name="Percent [2] 7 2 6 2" xfId="13310"/>
    <cellStyle name="Percent [2] 7 2 7" xfId="11237"/>
    <cellStyle name="Percent [2] 7 3" xfId="4465"/>
    <cellStyle name="Percent [2] 7 3 2" xfId="4667"/>
    <cellStyle name="Percent [2] 7 3 2 2" xfId="5049"/>
    <cellStyle name="Percent [2] 7 3 2 2 2" xfId="8075"/>
    <cellStyle name="Percent [2] 7 3 2 2 2 2" xfId="13125"/>
    <cellStyle name="Percent [2] 7 3 2 2 3" xfId="9072"/>
    <cellStyle name="Percent [2] 7 3 2 2 3 2" xfId="13864"/>
    <cellStyle name="Percent [2] 7 3 2 2 4" xfId="11791"/>
    <cellStyle name="Percent [2] 7 3 2 3" xfId="8074"/>
    <cellStyle name="Percent [2] 7 3 2 3 2" xfId="13124"/>
    <cellStyle name="Percent [2] 7 3 2 4" xfId="8732"/>
    <cellStyle name="Percent [2] 7 3 2 4 2" xfId="13524"/>
    <cellStyle name="Percent [2] 7 3 2 5" xfId="11451"/>
    <cellStyle name="Percent [2] 7 3 3" xfId="4879"/>
    <cellStyle name="Percent [2] 7 3 3 2" xfId="8076"/>
    <cellStyle name="Percent [2] 7 3 3 2 2" xfId="13126"/>
    <cellStyle name="Percent [2] 7 3 3 3" xfId="8902"/>
    <cellStyle name="Percent [2] 7 3 3 3 2" xfId="13694"/>
    <cellStyle name="Percent [2] 7 3 3 4" xfId="11621"/>
    <cellStyle name="Percent [2] 7 3 4" xfId="8073"/>
    <cellStyle name="Percent [2] 7 3 4 2" xfId="13123"/>
    <cellStyle name="Percent [2] 7 3 5" xfId="8562"/>
    <cellStyle name="Percent [2] 7 3 5 2" xfId="13354"/>
    <cellStyle name="Percent [2] 7 3 6" xfId="11281"/>
    <cellStyle name="Percent [2] 7 4" xfId="4582"/>
    <cellStyle name="Percent [2] 7 4 2" xfId="4964"/>
    <cellStyle name="Percent [2] 7 4 2 2" xfId="8078"/>
    <cellStyle name="Percent [2] 7 4 2 2 2" xfId="13128"/>
    <cellStyle name="Percent [2] 7 4 2 3" xfId="8987"/>
    <cellStyle name="Percent [2] 7 4 2 3 2" xfId="13779"/>
    <cellStyle name="Percent [2] 7 4 2 4" xfId="11706"/>
    <cellStyle name="Percent [2] 7 4 3" xfId="8077"/>
    <cellStyle name="Percent [2] 7 4 3 2" xfId="13127"/>
    <cellStyle name="Percent [2] 7 4 4" xfId="8647"/>
    <cellStyle name="Percent [2] 7 4 4 2" xfId="13439"/>
    <cellStyle name="Percent [2] 7 4 5" xfId="11366"/>
    <cellStyle name="Percent [2] 7 5" xfId="4777"/>
    <cellStyle name="Percent [2] 7 5 2" xfId="8079"/>
    <cellStyle name="Percent [2] 7 5 2 2" xfId="13129"/>
    <cellStyle name="Percent [2] 7 5 3" xfId="8817"/>
    <cellStyle name="Percent [2] 7 5 3 2" xfId="13609"/>
    <cellStyle name="Percent [2] 7 5 4" xfId="11536"/>
    <cellStyle name="Percent [2] 7 6" xfId="8064"/>
    <cellStyle name="Percent [2] 7 6 2" xfId="13114"/>
    <cellStyle name="Percent [2] 7 7" xfId="8477"/>
    <cellStyle name="Percent [2] 7 7 2" xfId="13269"/>
    <cellStyle name="Percent [2] 7 8" xfId="11196"/>
    <cellStyle name="Percent [2] 8" xfId="3957"/>
    <cellStyle name="Percent [2] 8 10" xfId="8478"/>
    <cellStyle name="Percent [2] 8 10 2" xfId="13270"/>
    <cellStyle name="Percent [2] 8 11" xfId="11197"/>
    <cellStyle name="Percent [2] 8 2" xfId="3958"/>
    <cellStyle name="Percent [2] 8 2 2" xfId="4400"/>
    <cellStyle name="Percent [2] 8 2 2 2" xfId="4508"/>
    <cellStyle name="Percent [2] 8 2 2 2 2" xfId="4710"/>
    <cellStyle name="Percent [2] 8 2 2 2 2 2" xfId="5092"/>
    <cellStyle name="Percent [2] 8 2 2 2 2 2 2" xfId="8085"/>
    <cellStyle name="Percent [2] 8 2 2 2 2 2 2 2" xfId="13135"/>
    <cellStyle name="Percent [2] 8 2 2 2 2 2 3" xfId="9115"/>
    <cellStyle name="Percent [2] 8 2 2 2 2 2 3 2" xfId="13907"/>
    <cellStyle name="Percent [2] 8 2 2 2 2 2 4" xfId="11834"/>
    <cellStyle name="Percent [2] 8 2 2 2 2 3" xfId="8084"/>
    <cellStyle name="Percent [2] 8 2 2 2 2 3 2" xfId="13134"/>
    <cellStyle name="Percent [2] 8 2 2 2 2 4" xfId="8775"/>
    <cellStyle name="Percent [2] 8 2 2 2 2 4 2" xfId="13567"/>
    <cellStyle name="Percent [2] 8 2 2 2 2 5" xfId="11494"/>
    <cellStyle name="Percent [2] 8 2 2 2 3" xfId="4922"/>
    <cellStyle name="Percent [2] 8 2 2 2 3 2" xfId="8086"/>
    <cellStyle name="Percent [2] 8 2 2 2 3 2 2" xfId="13136"/>
    <cellStyle name="Percent [2] 8 2 2 2 3 3" xfId="8945"/>
    <cellStyle name="Percent [2] 8 2 2 2 3 3 2" xfId="13737"/>
    <cellStyle name="Percent [2] 8 2 2 2 3 4" xfId="11664"/>
    <cellStyle name="Percent [2] 8 2 2 2 4" xfId="8083"/>
    <cellStyle name="Percent [2] 8 2 2 2 4 2" xfId="13133"/>
    <cellStyle name="Percent [2] 8 2 2 2 5" xfId="8605"/>
    <cellStyle name="Percent [2] 8 2 2 2 5 2" xfId="13397"/>
    <cellStyle name="Percent [2] 8 2 2 2 6" xfId="11324"/>
    <cellStyle name="Percent [2] 8 2 2 3" xfId="4625"/>
    <cellStyle name="Percent [2] 8 2 2 3 2" xfId="5007"/>
    <cellStyle name="Percent [2] 8 2 2 3 2 2" xfId="8088"/>
    <cellStyle name="Percent [2] 8 2 2 3 2 2 2" xfId="13138"/>
    <cellStyle name="Percent [2] 8 2 2 3 2 3" xfId="9030"/>
    <cellStyle name="Percent [2] 8 2 2 3 2 3 2" xfId="13822"/>
    <cellStyle name="Percent [2] 8 2 2 3 2 4" xfId="11749"/>
    <cellStyle name="Percent [2] 8 2 2 3 3" xfId="8087"/>
    <cellStyle name="Percent [2] 8 2 2 3 3 2" xfId="13137"/>
    <cellStyle name="Percent [2] 8 2 2 3 4" xfId="8690"/>
    <cellStyle name="Percent [2] 8 2 2 3 4 2" xfId="13482"/>
    <cellStyle name="Percent [2] 8 2 2 3 5" xfId="11409"/>
    <cellStyle name="Percent [2] 8 2 2 4" xfId="4837"/>
    <cellStyle name="Percent [2] 8 2 2 4 2" xfId="8089"/>
    <cellStyle name="Percent [2] 8 2 2 4 2 2" xfId="13139"/>
    <cellStyle name="Percent [2] 8 2 2 4 3" xfId="8860"/>
    <cellStyle name="Percent [2] 8 2 2 4 3 2" xfId="13652"/>
    <cellStyle name="Percent [2] 8 2 2 4 4" xfId="11579"/>
    <cellStyle name="Percent [2] 8 2 2 5" xfId="8082"/>
    <cellStyle name="Percent [2] 8 2 2 5 2" xfId="13132"/>
    <cellStyle name="Percent [2] 8 2 2 6" xfId="8520"/>
    <cellStyle name="Percent [2] 8 2 2 6 2" xfId="13312"/>
    <cellStyle name="Percent [2] 8 2 2 7" xfId="11239"/>
    <cellStyle name="Percent [2] 8 2 3" xfId="4467"/>
    <cellStyle name="Percent [2] 8 2 3 2" xfId="4669"/>
    <cellStyle name="Percent [2] 8 2 3 2 2" xfId="5051"/>
    <cellStyle name="Percent [2] 8 2 3 2 2 2" xfId="8092"/>
    <cellStyle name="Percent [2] 8 2 3 2 2 2 2" xfId="13142"/>
    <cellStyle name="Percent [2] 8 2 3 2 2 3" xfId="9074"/>
    <cellStyle name="Percent [2] 8 2 3 2 2 3 2" xfId="13866"/>
    <cellStyle name="Percent [2] 8 2 3 2 2 4" xfId="11793"/>
    <cellStyle name="Percent [2] 8 2 3 2 3" xfId="8091"/>
    <cellStyle name="Percent [2] 8 2 3 2 3 2" xfId="13141"/>
    <cellStyle name="Percent [2] 8 2 3 2 4" xfId="8734"/>
    <cellStyle name="Percent [2] 8 2 3 2 4 2" xfId="13526"/>
    <cellStyle name="Percent [2] 8 2 3 2 5" xfId="11453"/>
    <cellStyle name="Percent [2] 8 2 3 3" xfId="4881"/>
    <cellStyle name="Percent [2] 8 2 3 3 2" xfId="8093"/>
    <cellStyle name="Percent [2] 8 2 3 3 2 2" xfId="13143"/>
    <cellStyle name="Percent [2] 8 2 3 3 3" xfId="8904"/>
    <cellStyle name="Percent [2] 8 2 3 3 3 2" xfId="13696"/>
    <cellStyle name="Percent [2] 8 2 3 3 4" xfId="11623"/>
    <cellStyle name="Percent [2] 8 2 3 4" xfId="8090"/>
    <cellStyle name="Percent [2] 8 2 3 4 2" xfId="13140"/>
    <cellStyle name="Percent [2] 8 2 3 5" xfId="8564"/>
    <cellStyle name="Percent [2] 8 2 3 5 2" xfId="13356"/>
    <cellStyle name="Percent [2] 8 2 3 6" xfId="11283"/>
    <cellStyle name="Percent [2] 8 2 4" xfId="4584"/>
    <cellStyle name="Percent [2] 8 2 4 2" xfId="4966"/>
    <cellStyle name="Percent [2] 8 2 4 2 2" xfId="8095"/>
    <cellStyle name="Percent [2] 8 2 4 2 2 2" xfId="13145"/>
    <cellStyle name="Percent [2] 8 2 4 2 3" xfId="8989"/>
    <cellStyle name="Percent [2] 8 2 4 2 3 2" xfId="13781"/>
    <cellStyle name="Percent [2] 8 2 4 2 4" xfId="11708"/>
    <cellStyle name="Percent [2] 8 2 4 3" xfId="8094"/>
    <cellStyle name="Percent [2] 8 2 4 3 2" xfId="13144"/>
    <cellStyle name="Percent [2] 8 2 4 4" xfId="8649"/>
    <cellStyle name="Percent [2] 8 2 4 4 2" xfId="13441"/>
    <cellStyle name="Percent [2] 8 2 4 5" xfId="11368"/>
    <cellStyle name="Percent [2] 8 2 5" xfId="4779"/>
    <cellStyle name="Percent [2] 8 2 5 2" xfId="8096"/>
    <cellStyle name="Percent [2] 8 2 5 2 2" xfId="13146"/>
    <cellStyle name="Percent [2] 8 2 5 3" xfId="8819"/>
    <cellStyle name="Percent [2] 8 2 5 3 2" xfId="13611"/>
    <cellStyle name="Percent [2] 8 2 5 4" xfId="11538"/>
    <cellStyle name="Percent [2] 8 2 6" xfId="8081"/>
    <cellStyle name="Percent [2] 8 2 6 2" xfId="13131"/>
    <cellStyle name="Percent [2] 8 2 7" xfId="8479"/>
    <cellStyle name="Percent [2] 8 2 7 2" xfId="13271"/>
    <cellStyle name="Percent [2] 8 2 8" xfId="11198"/>
    <cellStyle name="Percent [2] 8 3" xfId="3959"/>
    <cellStyle name="Percent [2] 8 3 2" xfId="4401"/>
    <cellStyle name="Percent [2] 8 3 2 2" xfId="4509"/>
    <cellStyle name="Percent [2] 8 3 2 2 2" xfId="4711"/>
    <cellStyle name="Percent [2] 8 3 2 2 2 2" xfId="5093"/>
    <cellStyle name="Percent [2] 8 3 2 2 2 2 2" xfId="8101"/>
    <cellStyle name="Percent [2] 8 3 2 2 2 2 2 2" xfId="13151"/>
    <cellStyle name="Percent [2] 8 3 2 2 2 2 3" xfId="9116"/>
    <cellStyle name="Percent [2] 8 3 2 2 2 2 3 2" xfId="13908"/>
    <cellStyle name="Percent [2] 8 3 2 2 2 2 4" xfId="11835"/>
    <cellStyle name="Percent [2] 8 3 2 2 2 3" xfId="8100"/>
    <cellStyle name="Percent [2] 8 3 2 2 2 3 2" xfId="13150"/>
    <cellStyle name="Percent [2] 8 3 2 2 2 4" xfId="8776"/>
    <cellStyle name="Percent [2] 8 3 2 2 2 4 2" xfId="13568"/>
    <cellStyle name="Percent [2] 8 3 2 2 2 5" xfId="11495"/>
    <cellStyle name="Percent [2] 8 3 2 2 3" xfId="4923"/>
    <cellStyle name="Percent [2] 8 3 2 2 3 2" xfId="8102"/>
    <cellStyle name="Percent [2] 8 3 2 2 3 2 2" xfId="13152"/>
    <cellStyle name="Percent [2] 8 3 2 2 3 3" xfId="8946"/>
    <cellStyle name="Percent [2] 8 3 2 2 3 3 2" xfId="13738"/>
    <cellStyle name="Percent [2] 8 3 2 2 3 4" xfId="11665"/>
    <cellStyle name="Percent [2] 8 3 2 2 4" xfId="8099"/>
    <cellStyle name="Percent [2] 8 3 2 2 4 2" xfId="13149"/>
    <cellStyle name="Percent [2] 8 3 2 2 5" xfId="8606"/>
    <cellStyle name="Percent [2] 8 3 2 2 5 2" xfId="13398"/>
    <cellStyle name="Percent [2] 8 3 2 2 6" xfId="11325"/>
    <cellStyle name="Percent [2] 8 3 2 3" xfId="4626"/>
    <cellStyle name="Percent [2] 8 3 2 3 2" xfId="5008"/>
    <cellStyle name="Percent [2] 8 3 2 3 2 2" xfId="8104"/>
    <cellStyle name="Percent [2] 8 3 2 3 2 2 2" xfId="13154"/>
    <cellStyle name="Percent [2] 8 3 2 3 2 3" xfId="9031"/>
    <cellStyle name="Percent [2] 8 3 2 3 2 3 2" xfId="13823"/>
    <cellStyle name="Percent [2] 8 3 2 3 2 4" xfId="11750"/>
    <cellStyle name="Percent [2] 8 3 2 3 3" xfId="8103"/>
    <cellStyle name="Percent [2] 8 3 2 3 3 2" xfId="13153"/>
    <cellStyle name="Percent [2] 8 3 2 3 4" xfId="8691"/>
    <cellStyle name="Percent [2] 8 3 2 3 4 2" xfId="13483"/>
    <cellStyle name="Percent [2] 8 3 2 3 5" xfId="11410"/>
    <cellStyle name="Percent [2] 8 3 2 4" xfId="4838"/>
    <cellStyle name="Percent [2] 8 3 2 4 2" xfId="8105"/>
    <cellStyle name="Percent [2] 8 3 2 4 2 2" xfId="13155"/>
    <cellStyle name="Percent [2] 8 3 2 4 3" xfId="8861"/>
    <cellStyle name="Percent [2] 8 3 2 4 3 2" xfId="13653"/>
    <cellStyle name="Percent [2] 8 3 2 4 4" xfId="11580"/>
    <cellStyle name="Percent [2] 8 3 2 5" xfId="8098"/>
    <cellStyle name="Percent [2] 8 3 2 5 2" xfId="13148"/>
    <cellStyle name="Percent [2] 8 3 2 6" xfId="8521"/>
    <cellStyle name="Percent [2] 8 3 2 6 2" xfId="13313"/>
    <cellStyle name="Percent [2] 8 3 2 7" xfId="11240"/>
    <cellStyle name="Percent [2] 8 3 3" xfId="4468"/>
    <cellStyle name="Percent [2] 8 3 3 2" xfId="4670"/>
    <cellStyle name="Percent [2] 8 3 3 2 2" xfId="5052"/>
    <cellStyle name="Percent [2] 8 3 3 2 2 2" xfId="8108"/>
    <cellStyle name="Percent [2] 8 3 3 2 2 2 2" xfId="13158"/>
    <cellStyle name="Percent [2] 8 3 3 2 2 3" xfId="9075"/>
    <cellStyle name="Percent [2] 8 3 3 2 2 3 2" xfId="13867"/>
    <cellStyle name="Percent [2] 8 3 3 2 2 4" xfId="11794"/>
    <cellStyle name="Percent [2] 8 3 3 2 3" xfId="8107"/>
    <cellStyle name="Percent [2] 8 3 3 2 3 2" xfId="13157"/>
    <cellStyle name="Percent [2] 8 3 3 2 4" xfId="8735"/>
    <cellStyle name="Percent [2] 8 3 3 2 4 2" xfId="13527"/>
    <cellStyle name="Percent [2] 8 3 3 2 5" xfId="11454"/>
    <cellStyle name="Percent [2] 8 3 3 3" xfId="4882"/>
    <cellStyle name="Percent [2] 8 3 3 3 2" xfId="8109"/>
    <cellStyle name="Percent [2] 8 3 3 3 2 2" xfId="13159"/>
    <cellStyle name="Percent [2] 8 3 3 3 3" xfId="8905"/>
    <cellStyle name="Percent [2] 8 3 3 3 3 2" xfId="13697"/>
    <cellStyle name="Percent [2] 8 3 3 3 4" xfId="11624"/>
    <cellStyle name="Percent [2] 8 3 3 4" xfId="8106"/>
    <cellStyle name="Percent [2] 8 3 3 4 2" xfId="13156"/>
    <cellStyle name="Percent [2] 8 3 3 5" xfId="8565"/>
    <cellStyle name="Percent [2] 8 3 3 5 2" xfId="13357"/>
    <cellStyle name="Percent [2] 8 3 3 6" xfId="11284"/>
    <cellStyle name="Percent [2] 8 3 4" xfId="4585"/>
    <cellStyle name="Percent [2] 8 3 4 2" xfId="4967"/>
    <cellStyle name="Percent [2] 8 3 4 2 2" xfId="8111"/>
    <cellStyle name="Percent [2] 8 3 4 2 2 2" xfId="13161"/>
    <cellStyle name="Percent [2] 8 3 4 2 3" xfId="8990"/>
    <cellStyle name="Percent [2] 8 3 4 2 3 2" xfId="13782"/>
    <cellStyle name="Percent [2] 8 3 4 2 4" xfId="11709"/>
    <cellStyle name="Percent [2] 8 3 4 3" xfId="8110"/>
    <cellStyle name="Percent [2] 8 3 4 3 2" xfId="13160"/>
    <cellStyle name="Percent [2] 8 3 4 4" xfId="8650"/>
    <cellStyle name="Percent [2] 8 3 4 4 2" xfId="13442"/>
    <cellStyle name="Percent [2] 8 3 4 5" xfId="11369"/>
    <cellStyle name="Percent [2] 8 3 5" xfId="4780"/>
    <cellStyle name="Percent [2] 8 3 5 2" xfId="8112"/>
    <cellStyle name="Percent [2] 8 3 5 2 2" xfId="13162"/>
    <cellStyle name="Percent [2] 8 3 5 3" xfId="8820"/>
    <cellStyle name="Percent [2] 8 3 5 3 2" xfId="13612"/>
    <cellStyle name="Percent [2] 8 3 5 4" xfId="11539"/>
    <cellStyle name="Percent [2] 8 3 6" xfId="8097"/>
    <cellStyle name="Percent [2] 8 3 6 2" xfId="13147"/>
    <cellStyle name="Percent [2] 8 3 7" xfId="8480"/>
    <cellStyle name="Percent [2] 8 3 7 2" xfId="13272"/>
    <cellStyle name="Percent [2] 8 3 8" xfId="11199"/>
    <cellStyle name="Percent [2] 8 4" xfId="3960"/>
    <cellStyle name="Percent [2] 8 4 2" xfId="4402"/>
    <cellStyle name="Percent [2] 8 4 2 2" xfId="4510"/>
    <cellStyle name="Percent [2] 8 4 2 2 2" xfId="4712"/>
    <cellStyle name="Percent [2] 8 4 2 2 2 2" xfId="5094"/>
    <cellStyle name="Percent [2] 8 4 2 2 2 2 2" xfId="8117"/>
    <cellStyle name="Percent [2] 8 4 2 2 2 2 2 2" xfId="13167"/>
    <cellStyle name="Percent [2] 8 4 2 2 2 2 3" xfId="9117"/>
    <cellStyle name="Percent [2] 8 4 2 2 2 2 3 2" xfId="13909"/>
    <cellStyle name="Percent [2] 8 4 2 2 2 2 4" xfId="11836"/>
    <cellStyle name="Percent [2] 8 4 2 2 2 3" xfId="8116"/>
    <cellStyle name="Percent [2] 8 4 2 2 2 3 2" xfId="13166"/>
    <cellStyle name="Percent [2] 8 4 2 2 2 4" xfId="8777"/>
    <cellStyle name="Percent [2] 8 4 2 2 2 4 2" xfId="13569"/>
    <cellStyle name="Percent [2] 8 4 2 2 2 5" xfId="11496"/>
    <cellStyle name="Percent [2] 8 4 2 2 3" xfId="4924"/>
    <cellStyle name="Percent [2] 8 4 2 2 3 2" xfId="8118"/>
    <cellStyle name="Percent [2] 8 4 2 2 3 2 2" xfId="13168"/>
    <cellStyle name="Percent [2] 8 4 2 2 3 3" xfId="8947"/>
    <cellStyle name="Percent [2] 8 4 2 2 3 3 2" xfId="13739"/>
    <cellStyle name="Percent [2] 8 4 2 2 3 4" xfId="11666"/>
    <cellStyle name="Percent [2] 8 4 2 2 4" xfId="8115"/>
    <cellStyle name="Percent [2] 8 4 2 2 4 2" xfId="13165"/>
    <cellStyle name="Percent [2] 8 4 2 2 5" xfId="8607"/>
    <cellStyle name="Percent [2] 8 4 2 2 5 2" xfId="13399"/>
    <cellStyle name="Percent [2] 8 4 2 2 6" xfId="11326"/>
    <cellStyle name="Percent [2] 8 4 2 3" xfId="4627"/>
    <cellStyle name="Percent [2] 8 4 2 3 2" xfId="5009"/>
    <cellStyle name="Percent [2] 8 4 2 3 2 2" xfId="8120"/>
    <cellStyle name="Percent [2] 8 4 2 3 2 2 2" xfId="13170"/>
    <cellStyle name="Percent [2] 8 4 2 3 2 3" xfId="9032"/>
    <cellStyle name="Percent [2] 8 4 2 3 2 3 2" xfId="13824"/>
    <cellStyle name="Percent [2] 8 4 2 3 2 4" xfId="11751"/>
    <cellStyle name="Percent [2] 8 4 2 3 3" xfId="8119"/>
    <cellStyle name="Percent [2] 8 4 2 3 3 2" xfId="13169"/>
    <cellStyle name="Percent [2] 8 4 2 3 4" xfId="8692"/>
    <cellStyle name="Percent [2] 8 4 2 3 4 2" xfId="13484"/>
    <cellStyle name="Percent [2] 8 4 2 3 5" xfId="11411"/>
    <cellStyle name="Percent [2] 8 4 2 4" xfId="4839"/>
    <cellStyle name="Percent [2] 8 4 2 4 2" xfId="8121"/>
    <cellStyle name="Percent [2] 8 4 2 4 2 2" xfId="13171"/>
    <cellStyle name="Percent [2] 8 4 2 4 3" xfId="8862"/>
    <cellStyle name="Percent [2] 8 4 2 4 3 2" xfId="13654"/>
    <cellStyle name="Percent [2] 8 4 2 4 4" xfId="11581"/>
    <cellStyle name="Percent [2] 8 4 2 5" xfId="8114"/>
    <cellStyle name="Percent [2] 8 4 2 5 2" xfId="13164"/>
    <cellStyle name="Percent [2] 8 4 2 6" xfId="8522"/>
    <cellStyle name="Percent [2] 8 4 2 6 2" xfId="13314"/>
    <cellStyle name="Percent [2] 8 4 2 7" xfId="11241"/>
    <cellStyle name="Percent [2] 8 4 3" xfId="4469"/>
    <cellStyle name="Percent [2] 8 4 3 2" xfId="4671"/>
    <cellStyle name="Percent [2] 8 4 3 2 2" xfId="5053"/>
    <cellStyle name="Percent [2] 8 4 3 2 2 2" xfId="8124"/>
    <cellStyle name="Percent [2] 8 4 3 2 2 2 2" xfId="13174"/>
    <cellStyle name="Percent [2] 8 4 3 2 2 3" xfId="9076"/>
    <cellStyle name="Percent [2] 8 4 3 2 2 3 2" xfId="13868"/>
    <cellStyle name="Percent [2] 8 4 3 2 2 4" xfId="11795"/>
    <cellStyle name="Percent [2] 8 4 3 2 3" xfId="8123"/>
    <cellStyle name="Percent [2] 8 4 3 2 3 2" xfId="13173"/>
    <cellStyle name="Percent [2] 8 4 3 2 4" xfId="8736"/>
    <cellStyle name="Percent [2] 8 4 3 2 4 2" xfId="13528"/>
    <cellStyle name="Percent [2] 8 4 3 2 5" xfId="11455"/>
    <cellStyle name="Percent [2] 8 4 3 3" xfId="4883"/>
    <cellStyle name="Percent [2] 8 4 3 3 2" xfId="8125"/>
    <cellStyle name="Percent [2] 8 4 3 3 2 2" xfId="13175"/>
    <cellStyle name="Percent [2] 8 4 3 3 3" xfId="8906"/>
    <cellStyle name="Percent [2] 8 4 3 3 3 2" xfId="13698"/>
    <cellStyle name="Percent [2] 8 4 3 3 4" xfId="11625"/>
    <cellStyle name="Percent [2] 8 4 3 4" xfId="8122"/>
    <cellStyle name="Percent [2] 8 4 3 4 2" xfId="13172"/>
    <cellStyle name="Percent [2] 8 4 3 5" xfId="8566"/>
    <cellStyle name="Percent [2] 8 4 3 5 2" xfId="13358"/>
    <cellStyle name="Percent [2] 8 4 3 6" xfId="11285"/>
    <cellStyle name="Percent [2] 8 4 4" xfId="4586"/>
    <cellStyle name="Percent [2] 8 4 4 2" xfId="4968"/>
    <cellStyle name="Percent [2] 8 4 4 2 2" xfId="8127"/>
    <cellStyle name="Percent [2] 8 4 4 2 2 2" xfId="13177"/>
    <cellStyle name="Percent [2] 8 4 4 2 3" xfId="8991"/>
    <cellStyle name="Percent [2] 8 4 4 2 3 2" xfId="13783"/>
    <cellStyle name="Percent [2] 8 4 4 2 4" xfId="11710"/>
    <cellStyle name="Percent [2] 8 4 4 3" xfId="8126"/>
    <cellStyle name="Percent [2] 8 4 4 3 2" xfId="13176"/>
    <cellStyle name="Percent [2] 8 4 4 4" xfId="8651"/>
    <cellStyle name="Percent [2] 8 4 4 4 2" xfId="13443"/>
    <cellStyle name="Percent [2] 8 4 4 5" xfId="11370"/>
    <cellStyle name="Percent [2] 8 4 5" xfId="4781"/>
    <cellStyle name="Percent [2] 8 4 5 2" xfId="8128"/>
    <cellStyle name="Percent [2] 8 4 5 2 2" xfId="13178"/>
    <cellStyle name="Percent [2] 8 4 5 3" xfId="8821"/>
    <cellStyle name="Percent [2] 8 4 5 3 2" xfId="13613"/>
    <cellStyle name="Percent [2] 8 4 5 4" xfId="11540"/>
    <cellStyle name="Percent [2] 8 4 6" xfId="8113"/>
    <cellStyle name="Percent [2] 8 4 6 2" xfId="13163"/>
    <cellStyle name="Percent [2] 8 4 7" xfId="8481"/>
    <cellStyle name="Percent [2] 8 4 7 2" xfId="13273"/>
    <cellStyle name="Percent [2] 8 4 8" xfId="11200"/>
    <cellStyle name="Percent [2] 8 5" xfId="4399"/>
    <cellStyle name="Percent [2] 8 5 2" xfId="4507"/>
    <cellStyle name="Percent [2] 8 5 2 2" xfId="4709"/>
    <cellStyle name="Percent [2] 8 5 2 2 2" xfId="5091"/>
    <cellStyle name="Percent [2] 8 5 2 2 2 2" xfId="8132"/>
    <cellStyle name="Percent [2] 8 5 2 2 2 2 2" xfId="13182"/>
    <cellStyle name="Percent [2] 8 5 2 2 2 3" xfId="9114"/>
    <cellStyle name="Percent [2] 8 5 2 2 2 3 2" xfId="13906"/>
    <cellStyle name="Percent [2] 8 5 2 2 2 4" xfId="11833"/>
    <cellStyle name="Percent [2] 8 5 2 2 3" xfId="8131"/>
    <cellStyle name="Percent [2] 8 5 2 2 3 2" xfId="13181"/>
    <cellStyle name="Percent [2] 8 5 2 2 4" xfId="8774"/>
    <cellStyle name="Percent [2] 8 5 2 2 4 2" xfId="13566"/>
    <cellStyle name="Percent [2] 8 5 2 2 5" xfId="11493"/>
    <cellStyle name="Percent [2] 8 5 2 3" xfId="4921"/>
    <cellStyle name="Percent [2] 8 5 2 3 2" xfId="8133"/>
    <cellStyle name="Percent [2] 8 5 2 3 2 2" xfId="13183"/>
    <cellStyle name="Percent [2] 8 5 2 3 3" xfId="8944"/>
    <cellStyle name="Percent [2] 8 5 2 3 3 2" xfId="13736"/>
    <cellStyle name="Percent [2] 8 5 2 3 4" xfId="11663"/>
    <cellStyle name="Percent [2] 8 5 2 4" xfId="8130"/>
    <cellStyle name="Percent [2] 8 5 2 4 2" xfId="13180"/>
    <cellStyle name="Percent [2] 8 5 2 5" xfId="8604"/>
    <cellStyle name="Percent [2] 8 5 2 5 2" xfId="13396"/>
    <cellStyle name="Percent [2] 8 5 2 6" xfId="11323"/>
    <cellStyle name="Percent [2] 8 5 3" xfId="4624"/>
    <cellStyle name="Percent [2] 8 5 3 2" xfId="5006"/>
    <cellStyle name="Percent [2] 8 5 3 2 2" xfId="8135"/>
    <cellStyle name="Percent [2] 8 5 3 2 2 2" xfId="13185"/>
    <cellStyle name="Percent [2] 8 5 3 2 3" xfId="9029"/>
    <cellStyle name="Percent [2] 8 5 3 2 3 2" xfId="13821"/>
    <cellStyle name="Percent [2] 8 5 3 2 4" xfId="11748"/>
    <cellStyle name="Percent [2] 8 5 3 3" xfId="8134"/>
    <cellStyle name="Percent [2] 8 5 3 3 2" xfId="13184"/>
    <cellStyle name="Percent [2] 8 5 3 4" xfId="8689"/>
    <cellStyle name="Percent [2] 8 5 3 4 2" xfId="13481"/>
    <cellStyle name="Percent [2] 8 5 3 5" xfId="11408"/>
    <cellStyle name="Percent [2] 8 5 4" xfId="4836"/>
    <cellStyle name="Percent [2] 8 5 4 2" xfId="8136"/>
    <cellStyle name="Percent [2] 8 5 4 2 2" xfId="13186"/>
    <cellStyle name="Percent [2] 8 5 4 3" xfId="8859"/>
    <cellStyle name="Percent [2] 8 5 4 3 2" xfId="13651"/>
    <cellStyle name="Percent [2] 8 5 4 4" xfId="11578"/>
    <cellStyle name="Percent [2] 8 5 5" xfId="8129"/>
    <cellStyle name="Percent [2] 8 5 5 2" xfId="13179"/>
    <cellStyle name="Percent [2] 8 5 6" xfId="8519"/>
    <cellStyle name="Percent [2] 8 5 6 2" xfId="13311"/>
    <cellStyle name="Percent [2] 8 5 7" xfId="11238"/>
    <cellStyle name="Percent [2] 8 6" xfId="4466"/>
    <cellStyle name="Percent [2] 8 6 2" xfId="4668"/>
    <cellStyle name="Percent [2] 8 6 2 2" xfId="5050"/>
    <cellStyle name="Percent [2] 8 6 2 2 2" xfId="8139"/>
    <cellStyle name="Percent [2] 8 6 2 2 2 2" xfId="13189"/>
    <cellStyle name="Percent [2] 8 6 2 2 3" xfId="9073"/>
    <cellStyle name="Percent [2] 8 6 2 2 3 2" xfId="13865"/>
    <cellStyle name="Percent [2] 8 6 2 2 4" xfId="11792"/>
    <cellStyle name="Percent [2] 8 6 2 3" xfId="8138"/>
    <cellStyle name="Percent [2] 8 6 2 3 2" xfId="13188"/>
    <cellStyle name="Percent [2] 8 6 2 4" xfId="8733"/>
    <cellStyle name="Percent [2] 8 6 2 4 2" xfId="13525"/>
    <cellStyle name="Percent [2] 8 6 2 5" xfId="11452"/>
    <cellStyle name="Percent [2] 8 6 3" xfId="4880"/>
    <cellStyle name="Percent [2] 8 6 3 2" xfId="8140"/>
    <cellStyle name="Percent [2] 8 6 3 2 2" xfId="13190"/>
    <cellStyle name="Percent [2] 8 6 3 3" xfId="8903"/>
    <cellStyle name="Percent [2] 8 6 3 3 2" xfId="13695"/>
    <cellStyle name="Percent [2] 8 6 3 4" xfId="11622"/>
    <cellStyle name="Percent [2] 8 6 4" xfId="8137"/>
    <cellStyle name="Percent [2] 8 6 4 2" xfId="13187"/>
    <cellStyle name="Percent [2] 8 6 5" xfId="8563"/>
    <cellStyle name="Percent [2] 8 6 5 2" xfId="13355"/>
    <cellStyle name="Percent [2] 8 6 6" xfId="11282"/>
    <cellStyle name="Percent [2] 8 7" xfId="4583"/>
    <cellStyle name="Percent [2] 8 7 2" xfId="4965"/>
    <cellStyle name="Percent [2] 8 7 2 2" xfId="8142"/>
    <cellStyle name="Percent [2] 8 7 2 2 2" xfId="13192"/>
    <cellStyle name="Percent [2] 8 7 2 3" xfId="8988"/>
    <cellStyle name="Percent [2] 8 7 2 3 2" xfId="13780"/>
    <cellStyle name="Percent [2] 8 7 2 4" xfId="11707"/>
    <cellStyle name="Percent [2] 8 7 3" xfId="8141"/>
    <cellStyle name="Percent [2] 8 7 3 2" xfId="13191"/>
    <cellStyle name="Percent [2] 8 7 4" xfId="8648"/>
    <cellStyle name="Percent [2] 8 7 4 2" xfId="13440"/>
    <cellStyle name="Percent [2] 8 7 5" xfId="11367"/>
    <cellStyle name="Percent [2] 8 8" xfId="4778"/>
    <cellStyle name="Percent [2] 8 8 2" xfId="8143"/>
    <cellStyle name="Percent [2] 8 8 2 2" xfId="13193"/>
    <cellStyle name="Percent [2] 8 8 3" xfId="8818"/>
    <cellStyle name="Percent [2] 8 8 3 2" xfId="13610"/>
    <cellStyle name="Percent [2] 8 8 4" xfId="11537"/>
    <cellStyle name="Percent [2] 8 9" xfId="8080"/>
    <cellStyle name="Percent [2] 8 9 2" xfId="13130"/>
    <cellStyle name="Percent [2] 9" xfId="3961"/>
    <cellStyle name="Percent [2] 9 2" xfId="4403"/>
    <cellStyle name="Percent [2] 9 2 2" xfId="4511"/>
    <cellStyle name="Percent [2] 9 2 2 2" xfId="4713"/>
    <cellStyle name="Percent [2] 9 2 2 2 2" xfId="5095"/>
    <cellStyle name="Percent [2] 9 2 2 2 2 2" xfId="8148"/>
    <cellStyle name="Percent [2] 9 2 2 2 2 2 2" xfId="13198"/>
    <cellStyle name="Percent [2] 9 2 2 2 2 3" xfId="9118"/>
    <cellStyle name="Percent [2] 9 2 2 2 2 3 2" xfId="13910"/>
    <cellStyle name="Percent [2] 9 2 2 2 2 4" xfId="11837"/>
    <cellStyle name="Percent [2] 9 2 2 2 3" xfId="8147"/>
    <cellStyle name="Percent [2] 9 2 2 2 3 2" xfId="13197"/>
    <cellStyle name="Percent [2] 9 2 2 2 4" xfId="8778"/>
    <cellStyle name="Percent [2] 9 2 2 2 4 2" xfId="13570"/>
    <cellStyle name="Percent [2] 9 2 2 2 5" xfId="11497"/>
    <cellStyle name="Percent [2] 9 2 2 3" xfId="4925"/>
    <cellStyle name="Percent [2] 9 2 2 3 2" xfId="8149"/>
    <cellStyle name="Percent [2] 9 2 2 3 2 2" xfId="13199"/>
    <cellStyle name="Percent [2] 9 2 2 3 3" xfId="8948"/>
    <cellStyle name="Percent [2] 9 2 2 3 3 2" xfId="13740"/>
    <cellStyle name="Percent [2] 9 2 2 3 4" xfId="11667"/>
    <cellStyle name="Percent [2] 9 2 2 4" xfId="8146"/>
    <cellStyle name="Percent [2] 9 2 2 4 2" xfId="13196"/>
    <cellStyle name="Percent [2] 9 2 2 5" xfId="8608"/>
    <cellStyle name="Percent [2] 9 2 2 5 2" xfId="13400"/>
    <cellStyle name="Percent [2] 9 2 2 6" xfId="11327"/>
    <cellStyle name="Percent [2] 9 2 3" xfId="4628"/>
    <cellStyle name="Percent [2] 9 2 3 2" xfId="5010"/>
    <cellStyle name="Percent [2] 9 2 3 2 2" xfId="8151"/>
    <cellStyle name="Percent [2] 9 2 3 2 2 2" xfId="13201"/>
    <cellStyle name="Percent [2] 9 2 3 2 3" xfId="9033"/>
    <cellStyle name="Percent [2] 9 2 3 2 3 2" xfId="13825"/>
    <cellStyle name="Percent [2] 9 2 3 2 4" xfId="11752"/>
    <cellStyle name="Percent [2] 9 2 3 3" xfId="8150"/>
    <cellStyle name="Percent [2] 9 2 3 3 2" xfId="13200"/>
    <cellStyle name="Percent [2] 9 2 3 4" xfId="8693"/>
    <cellStyle name="Percent [2] 9 2 3 4 2" xfId="13485"/>
    <cellStyle name="Percent [2] 9 2 3 5" xfId="11412"/>
    <cellStyle name="Percent [2] 9 2 4" xfId="4840"/>
    <cellStyle name="Percent [2] 9 2 4 2" xfId="8152"/>
    <cellStyle name="Percent [2] 9 2 4 2 2" xfId="13202"/>
    <cellStyle name="Percent [2] 9 2 4 3" xfId="8863"/>
    <cellStyle name="Percent [2] 9 2 4 3 2" xfId="13655"/>
    <cellStyle name="Percent [2] 9 2 4 4" xfId="11582"/>
    <cellStyle name="Percent [2] 9 2 5" xfId="8145"/>
    <cellStyle name="Percent [2] 9 2 5 2" xfId="13195"/>
    <cellStyle name="Percent [2] 9 2 6" xfId="8523"/>
    <cellStyle name="Percent [2] 9 2 6 2" xfId="13315"/>
    <cellStyle name="Percent [2] 9 2 7" xfId="11242"/>
    <cellStyle name="Percent [2] 9 3" xfId="4470"/>
    <cellStyle name="Percent [2] 9 3 2" xfId="4672"/>
    <cellStyle name="Percent [2] 9 3 2 2" xfId="5054"/>
    <cellStyle name="Percent [2] 9 3 2 2 2" xfId="8155"/>
    <cellStyle name="Percent [2] 9 3 2 2 2 2" xfId="13205"/>
    <cellStyle name="Percent [2] 9 3 2 2 3" xfId="9077"/>
    <cellStyle name="Percent [2] 9 3 2 2 3 2" xfId="13869"/>
    <cellStyle name="Percent [2] 9 3 2 2 4" xfId="11796"/>
    <cellStyle name="Percent [2] 9 3 2 3" xfId="8154"/>
    <cellStyle name="Percent [2] 9 3 2 3 2" xfId="13204"/>
    <cellStyle name="Percent [2] 9 3 2 4" xfId="8737"/>
    <cellStyle name="Percent [2] 9 3 2 4 2" xfId="13529"/>
    <cellStyle name="Percent [2] 9 3 2 5" xfId="11456"/>
    <cellStyle name="Percent [2] 9 3 3" xfId="4884"/>
    <cellStyle name="Percent [2] 9 3 3 2" xfId="8156"/>
    <cellStyle name="Percent [2] 9 3 3 2 2" xfId="13206"/>
    <cellStyle name="Percent [2] 9 3 3 3" xfId="8907"/>
    <cellStyle name="Percent [2] 9 3 3 3 2" xfId="13699"/>
    <cellStyle name="Percent [2] 9 3 3 4" xfId="11626"/>
    <cellStyle name="Percent [2] 9 3 4" xfId="8153"/>
    <cellStyle name="Percent [2] 9 3 4 2" xfId="13203"/>
    <cellStyle name="Percent [2] 9 3 5" xfId="8567"/>
    <cellStyle name="Percent [2] 9 3 5 2" xfId="13359"/>
    <cellStyle name="Percent [2] 9 3 6" xfId="11286"/>
    <cellStyle name="Percent [2] 9 4" xfId="4587"/>
    <cellStyle name="Percent [2] 9 4 2" xfId="4969"/>
    <cellStyle name="Percent [2] 9 4 2 2" xfId="8158"/>
    <cellStyle name="Percent [2] 9 4 2 2 2" xfId="13208"/>
    <cellStyle name="Percent [2] 9 4 2 3" xfId="8992"/>
    <cellStyle name="Percent [2] 9 4 2 3 2" xfId="13784"/>
    <cellStyle name="Percent [2] 9 4 2 4" xfId="11711"/>
    <cellStyle name="Percent [2] 9 4 3" xfId="8157"/>
    <cellStyle name="Percent [2] 9 4 3 2" xfId="13207"/>
    <cellStyle name="Percent [2] 9 4 4" xfId="8652"/>
    <cellStyle name="Percent [2] 9 4 4 2" xfId="13444"/>
    <cellStyle name="Percent [2] 9 4 5" xfId="11371"/>
    <cellStyle name="Percent [2] 9 5" xfId="4782"/>
    <cellStyle name="Percent [2] 9 5 2" xfId="8159"/>
    <cellStyle name="Percent [2] 9 5 2 2" xfId="13209"/>
    <cellStyle name="Percent [2] 9 5 3" xfId="8822"/>
    <cellStyle name="Percent [2] 9 5 3 2" xfId="13614"/>
    <cellStyle name="Percent [2] 9 5 4" xfId="11541"/>
    <cellStyle name="Percent [2] 9 6" xfId="8144"/>
    <cellStyle name="Percent [2] 9 6 2" xfId="13194"/>
    <cellStyle name="Percent [2] 9 7" xfId="8482"/>
    <cellStyle name="Percent [2] 9 7 2" xfId="13274"/>
    <cellStyle name="Percent [2] 9 8" xfId="11201"/>
    <cellStyle name="Percent 0" xfId="2651"/>
    <cellStyle name="Percent 0,00" xfId="2652"/>
    <cellStyle name="Percent 0,00 2" xfId="2653"/>
    <cellStyle name="Percent 0,00 3" xfId="3962"/>
    <cellStyle name="Percent 0,00 3 2" xfId="3963"/>
    <cellStyle name="Percent 0,00 4" xfId="3964"/>
    <cellStyle name="Percent 0,00 5" xfId="3965"/>
    <cellStyle name="Percent 0,00 6" xfId="3966"/>
    <cellStyle name="Percent 0,00 7" xfId="3967"/>
    <cellStyle name="Percent 0,00_BUG_4049_Tb consolidation des filiales V3" xfId="3968"/>
    <cellStyle name="Percent 0_7.2.3. CAPEX" xfId="2654"/>
    <cellStyle name="Percent 10" xfId="3969"/>
    <cellStyle name="Percent 10 2" xfId="8160"/>
    <cellStyle name="Percent 11" xfId="3970"/>
    <cellStyle name="Percent 11 2" xfId="8161"/>
    <cellStyle name="Percent 12" xfId="3971"/>
    <cellStyle name="Percent 12 2" xfId="8162"/>
    <cellStyle name="Percent 13" xfId="3972"/>
    <cellStyle name="Percent 13 2" xfId="8163"/>
    <cellStyle name="Percent 14" xfId="3973"/>
    <cellStyle name="Percent 14 2" xfId="8164"/>
    <cellStyle name="Percent 15" xfId="3974"/>
    <cellStyle name="Percent 15 2" xfId="8165"/>
    <cellStyle name="Percent 16" xfId="3975"/>
    <cellStyle name="Percent 16 2" xfId="8166"/>
    <cellStyle name="Percent 17" xfId="3976"/>
    <cellStyle name="Percent 17 2" xfId="8167"/>
    <cellStyle name="Percent 18" xfId="3977"/>
    <cellStyle name="Percent 18 2" xfId="8168"/>
    <cellStyle name="Percent 19" xfId="3978"/>
    <cellStyle name="Percent 19 2" xfId="8169"/>
    <cellStyle name="Percent 2 2" xfId="3979"/>
    <cellStyle name="Percent 2 2 2" xfId="8170"/>
    <cellStyle name="Percent 20" xfId="3980"/>
    <cellStyle name="Percent 20 2" xfId="8171"/>
    <cellStyle name="Percent 21" xfId="3981"/>
    <cellStyle name="Percent 21 2" xfId="8172"/>
    <cellStyle name="Percent 22" xfId="3982"/>
    <cellStyle name="Percent 22 2" xfId="8173"/>
    <cellStyle name="Percent 23" xfId="3983"/>
    <cellStyle name="Percent 23 2" xfId="8174"/>
    <cellStyle name="Percent 24" xfId="3984"/>
    <cellStyle name="Percent 24 2" xfId="8175"/>
    <cellStyle name="Percent 25" xfId="3985"/>
    <cellStyle name="Percent 25 2" xfId="8176"/>
    <cellStyle name="Percent 26" xfId="3986"/>
    <cellStyle name="Percent 26 2" xfId="8177"/>
    <cellStyle name="Percent 5" xfId="3987"/>
    <cellStyle name="Percent 5 2" xfId="8178"/>
    <cellStyle name="Percent 6" xfId="3988"/>
    <cellStyle name="Percent 6 2" xfId="8179"/>
    <cellStyle name="Percent 8" xfId="3989"/>
    <cellStyle name="Percent 8 2" xfId="8180"/>
    <cellStyle name="Percent 9" xfId="3990"/>
    <cellStyle name="Percent 9 2" xfId="8181"/>
    <cellStyle name="Percent Hard" xfId="2655"/>
    <cellStyle name="Percent Hard 2" xfId="3991"/>
    <cellStyle name="Percent Hard 3" xfId="3992"/>
    <cellStyle name="Percent Hard 4" xfId="3993"/>
    <cellStyle name="Percent Hard 5" xfId="3994"/>
    <cellStyle name="Percent_financing modelsc1" xfId="2656"/>
    <cellStyle name="PercentSales" xfId="2657"/>
    <cellStyle name="PercentSales 2" xfId="3995"/>
    <cellStyle name="PercentSales 3" xfId="3996"/>
    <cellStyle name="PercentSales 3 2" xfId="3997"/>
    <cellStyle name="PercentSales 4" xfId="3998"/>
    <cellStyle name="PercentSales 5" xfId="3999"/>
    <cellStyle name="PercentSales 6" xfId="4000"/>
    <cellStyle name="PercentSales 7" xfId="4001"/>
    <cellStyle name="PillarData" xfId="2658"/>
    <cellStyle name="PillarData 2" xfId="2659"/>
    <cellStyle name="PillarHeading" xfId="2660"/>
    <cellStyle name="PillarText" xfId="2661"/>
    <cellStyle name="PillarText 2" xfId="2662"/>
    <cellStyle name="PillarTotal" xfId="2663"/>
    <cellStyle name="PillarTotal 2" xfId="2664"/>
    <cellStyle name="Porcentual_produccion" xfId="6462"/>
    <cellStyle name="Pourcentage" xfId="2665" builtinId="5"/>
    <cellStyle name="Pourcentage 10" xfId="2666"/>
    <cellStyle name="Pourcentage 10 2" xfId="4718"/>
    <cellStyle name="Pourcentage 10 2 2" xfId="8183"/>
    <cellStyle name="Pourcentage 10 3" xfId="8184"/>
    <cellStyle name="Pourcentage 10 4" xfId="8182"/>
    <cellStyle name="Pourcentage 11" xfId="2667"/>
    <cellStyle name="Pourcentage 11 2" xfId="8185"/>
    <cellStyle name="Pourcentage 11 3" xfId="4002"/>
    <cellStyle name="Pourcentage 12" xfId="4003"/>
    <cellStyle name="Pourcentage 12 2" xfId="8186"/>
    <cellStyle name="Pourcentage 13" xfId="4004"/>
    <cellStyle name="Pourcentage 13 2" xfId="8187"/>
    <cellStyle name="Pourcentage 14" xfId="4005"/>
    <cellStyle name="Pourcentage 14 2" xfId="8188"/>
    <cellStyle name="Pourcentage 15" xfId="4006"/>
    <cellStyle name="Pourcentage 15 2" xfId="8189"/>
    <cellStyle name="Pourcentage 16" xfId="4007"/>
    <cellStyle name="Pourcentage 16 2" xfId="8190"/>
    <cellStyle name="Pourcentage 17" xfId="4008"/>
    <cellStyle name="Pourcentage 18" xfId="4009"/>
    <cellStyle name="Pourcentage 18 2" xfId="4010"/>
    <cellStyle name="Pourcentage 18 2 2" xfId="8191"/>
    <cellStyle name="Pourcentage 18 3" xfId="4784"/>
    <cellStyle name="Pourcentage 18 3 2" xfId="5192"/>
    <cellStyle name="Pourcentage 18 3 2 2" xfId="8192"/>
    <cellStyle name="Pourcentage 19" xfId="4716"/>
    <cellStyle name="Pourcentage 19 2" xfId="8193"/>
    <cellStyle name="Pourcentage 2" xfId="2668"/>
    <cellStyle name="Pourcentage 2 2" xfId="2669"/>
    <cellStyle name="Pourcentage 2 2 2" xfId="8194"/>
    <cellStyle name="Pourcentage 2 3" xfId="2670"/>
    <cellStyle name="Pourcentage 2 4" xfId="2671"/>
    <cellStyle name="Pourcentage 20" xfId="6463"/>
    <cellStyle name="Pourcentage 20 2" xfId="8196"/>
    <cellStyle name="Pourcentage 20 2 2" xfId="9620"/>
    <cellStyle name="Pourcentage 20 2 2 2" xfId="11141"/>
    <cellStyle name="Pourcentage 20 2 2 2 2" xfId="15927"/>
    <cellStyle name="Pourcentage 20 2 2 3" xfId="14412"/>
    <cellStyle name="Pourcentage 20 2 3" xfId="10533"/>
    <cellStyle name="Pourcentage 20 2 3 2" xfId="15319"/>
    <cellStyle name="Pourcentage 20 2 4" xfId="13211"/>
    <cellStyle name="Pourcentage 20 3" xfId="8195"/>
    <cellStyle name="Pourcentage 20 3 2" xfId="10532"/>
    <cellStyle name="Pourcentage 20 3 2 2" xfId="15318"/>
    <cellStyle name="Pourcentage 20 3 3" xfId="13210"/>
    <cellStyle name="Pourcentage 20 4" xfId="9317"/>
    <cellStyle name="Pourcentage 20 4 2" xfId="10838"/>
    <cellStyle name="Pourcentage 20 4 2 2" xfId="15624"/>
    <cellStyle name="Pourcentage 20 4 3" xfId="14109"/>
    <cellStyle name="Pourcentage 20 5" xfId="9926"/>
    <cellStyle name="Pourcentage 20 5 2" xfId="14715"/>
    <cellStyle name="Pourcentage 20 6" xfId="12037"/>
    <cellStyle name="Pourcentage 21" xfId="8197"/>
    <cellStyle name="Pourcentage 3" xfId="2672"/>
    <cellStyle name="Pourcentage 3 2" xfId="2673"/>
    <cellStyle name="Pourcentage 3 2 2" xfId="8199"/>
    <cellStyle name="Pourcentage 3 3" xfId="8198"/>
    <cellStyle name="Pourcentage 4" xfId="2674"/>
    <cellStyle name="Pourcentage 4 2" xfId="2675"/>
    <cellStyle name="Pourcentage 4 2 2" xfId="8201"/>
    <cellStyle name="Pourcentage 4 3" xfId="8200"/>
    <cellStyle name="Pourcentage 5" xfId="2676"/>
    <cellStyle name="Pourcentage 5 2" xfId="2677"/>
    <cellStyle name="Pourcentage 5 2 2" xfId="6466"/>
    <cellStyle name="Pourcentage 5 2 3" xfId="8204"/>
    <cellStyle name="Pourcentage 5 2 3 2" xfId="9622"/>
    <cellStyle name="Pourcentage 5 2 3 2 2" xfId="11143"/>
    <cellStyle name="Pourcentage 5 2 3 2 2 2" xfId="15929"/>
    <cellStyle name="Pourcentage 5 2 3 2 3" xfId="14414"/>
    <cellStyle name="Pourcentage 5 2 3 3" xfId="10535"/>
    <cellStyle name="Pourcentage 5 2 3 3 2" xfId="15321"/>
    <cellStyle name="Pourcentage 5 2 3 4" xfId="13213"/>
    <cellStyle name="Pourcentage 5 2 4" xfId="8203"/>
    <cellStyle name="Pourcentage 5 2 4 2" xfId="10534"/>
    <cellStyle name="Pourcentage 5 2 4 2 2" xfId="15320"/>
    <cellStyle name="Pourcentage 5 2 4 3" xfId="13212"/>
    <cellStyle name="Pourcentage 5 2 5" xfId="9319"/>
    <cellStyle name="Pourcentage 5 2 5 2" xfId="10840"/>
    <cellStyle name="Pourcentage 5 2 5 2 2" xfId="15626"/>
    <cellStyle name="Pourcentage 5 2 5 3" xfId="14111"/>
    <cellStyle name="Pourcentage 5 2 6" xfId="9928"/>
    <cellStyle name="Pourcentage 5 2 6 2" xfId="14717"/>
    <cellStyle name="Pourcentage 5 2 7" xfId="12039"/>
    <cellStyle name="Pourcentage 5 2 8" xfId="6465"/>
    <cellStyle name="Pourcentage 5 3" xfId="6467"/>
    <cellStyle name="Pourcentage 5 4" xfId="6464"/>
    <cellStyle name="Pourcentage 5 4 2" xfId="8206"/>
    <cellStyle name="Pourcentage 5 4 2 2" xfId="9621"/>
    <cellStyle name="Pourcentage 5 4 2 2 2" xfId="11142"/>
    <cellStyle name="Pourcentage 5 4 2 2 2 2" xfId="15928"/>
    <cellStyle name="Pourcentage 5 4 2 2 3" xfId="14413"/>
    <cellStyle name="Pourcentage 5 4 2 3" xfId="10537"/>
    <cellStyle name="Pourcentage 5 4 2 3 2" xfId="15323"/>
    <cellStyle name="Pourcentage 5 4 2 4" xfId="13215"/>
    <cellStyle name="Pourcentage 5 4 3" xfId="8205"/>
    <cellStyle name="Pourcentage 5 4 3 2" xfId="10536"/>
    <cellStyle name="Pourcentage 5 4 3 2 2" xfId="15322"/>
    <cellStyle name="Pourcentage 5 4 3 3" xfId="13214"/>
    <cellStyle name="Pourcentage 5 4 4" xfId="9318"/>
    <cellStyle name="Pourcentage 5 4 4 2" xfId="10839"/>
    <cellStyle name="Pourcentage 5 4 4 2 2" xfId="15625"/>
    <cellStyle name="Pourcentage 5 4 4 3" xfId="14110"/>
    <cellStyle name="Pourcentage 5 4 5" xfId="9927"/>
    <cellStyle name="Pourcentage 5 4 5 2" xfId="14716"/>
    <cellStyle name="Pourcentage 5 4 6" xfId="12038"/>
    <cellStyle name="Pourcentage 5 5" xfId="8202"/>
    <cellStyle name="Pourcentage 6" xfId="2678"/>
    <cellStyle name="Pourcentage 6 2" xfId="8207"/>
    <cellStyle name="Pourcentage 7" xfId="2679"/>
    <cellStyle name="Pourcentage 7 2" xfId="2680"/>
    <cellStyle name="Pourcentage 7 2 2" xfId="8208"/>
    <cellStyle name="Pourcentage 7 2 3" xfId="4011"/>
    <cellStyle name="Pourcentage 7 3" xfId="2681"/>
    <cellStyle name="Pourcentage 7 3 2" xfId="4012"/>
    <cellStyle name="Pourcentage 7 3 2 2" xfId="8210"/>
    <cellStyle name="Pourcentage 7 3 3" xfId="8209"/>
    <cellStyle name="Pourcentage 7 4" xfId="4013"/>
    <cellStyle name="Pourcentage 7 4 2" xfId="8211"/>
    <cellStyle name="Pourcentage 7 5" xfId="4014"/>
    <cellStyle name="Pourcentage 7 5 2" xfId="8212"/>
    <cellStyle name="Pourcentage 7 6" xfId="4015"/>
    <cellStyle name="Pourcentage 7 6 2" xfId="4016"/>
    <cellStyle name="Pourcentage 7 6 2 2" xfId="8214"/>
    <cellStyle name="Pourcentage 7 6 3" xfId="4017"/>
    <cellStyle name="Pourcentage 7 6 3 2" xfId="8215"/>
    <cellStyle name="Pourcentage 7 6 4" xfId="4018"/>
    <cellStyle name="Pourcentage 7 6 4 2" xfId="8216"/>
    <cellStyle name="Pourcentage 7 6 5" xfId="8213"/>
    <cellStyle name="Pourcentage 7 7" xfId="4019"/>
    <cellStyle name="Pourcentage 7 7 2" xfId="8217"/>
    <cellStyle name="Pourcentage 7 8" xfId="4020"/>
    <cellStyle name="Pourcentage 7 8 2" xfId="4021"/>
    <cellStyle name="Pourcentage 7 8 2 2" xfId="8218"/>
    <cellStyle name="Pourcentage 7 8 3" xfId="4785"/>
    <cellStyle name="Pourcentage 7 8 3 2" xfId="5193"/>
    <cellStyle name="Pourcentage 7 8 3 2 2" xfId="8219"/>
    <cellStyle name="Pourcentage 8" xfId="2682"/>
    <cellStyle name="Pourcentage 8 2" xfId="2683"/>
    <cellStyle name="Pourcentage 8 2 2" xfId="8221"/>
    <cellStyle name="Pourcentage 8 2 3" xfId="4023"/>
    <cellStyle name="Pourcentage 8 3" xfId="2684"/>
    <cellStyle name="Pourcentage 8 3 2" xfId="8222"/>
    <cellStyle name="Pourcentage 8 3 3" xfId="4024"/>
    <cellStyle name="Pourcentage 8 4" xfId="4025"/>
    <cellStyle name="Pourcentage 8 4 2" xfId="8223"/>
    <cellStyle name="Pourcentage 8 5" xfId="4026"/>
    <cellStyle name="Pourcentage 8 5 2" xfId="8224"/>
    <cellStyle name="Pourcentage 8 6" xfId="8220"/>
    <cellStyle name="Pourcentage 8 7" xfId="4022"/>
    <cellStyle name="Pourcentage 9" xfId="2685"/>
    <cellStyle name="Pourcentage 9 2" xfId="2686"/>
    <cellStyle name="Pourcentage 9 2 2" xfId="8225"/>
    <cellStyle name="Pourcentage 9 2 3" xfId="4027"/>
    <cellStyle name="Prefilled" xfId="2687"/>
    <cellStyle name="Prefilled 2" xfId="4028"/>
    <cellStyle name="Prefilled 3" xfId="4029"/>
    <cellStyle name="Prefilled 4" xfId="4030"/>
    <cellStyle name="Prefilled 5" xfId="4031"/>
    <cellStyle name="Prefilled 6" xfId="4032"/>
    <cellStyle name="Prefilled 7" xfId="4033"/>
    <cellStyle name="PrePop Currency (0)" xfId="2688"/>
    <cellStyle name="PrePop Currency (0) 2" xfId="6469"/>
    <cellStyle name="PrePop Currency (0) 3" xfId="6468"/>
    <cellStyle name="PrePop Currency (0) 4" xfId="4034"/>
    <cellStyle name="PrePop Currency (2)" xfId="2689"/>
    <cellStyle name="PrePop Currency (2) 2" xfId="6471"/>
    <cellStyle name="PrePop Currency (2) 3" xfId="6470"/>
    <cellStyle name="PrePop Currency (2) 4" xfId="4035"/>
    <cellStyle name="PrePop Units (0)" xfId="2690"/>
    <cellStyle name="PrePop Units (0) 2" xfId="6473"/>
    <cellStyle name="PrePop Units (0) 3" xfId="6472"/>
    <cellStyle name="PrePop Units (0) 4" xfId="4036"/>
    <cellStyle name="PrePop Units (1)" xfId="2691"/>
    <cellStyle name="PrePop Units (1) 2" xfId="6475"/>
    <cellStyle name="PrePop Units (1) 3" xfId="6474"/>
    <cellStyle name="PrePop Units (1) 4" xfId="4037"/>
    <cellStyle name="PrePop Units (2)" xfId="2692"/>
    <cellStyle name="PrePop Units (2) 2" xfId="6477"/>
    <cellStyle name="PrePop Units (2) 3" xfId="6476"/>
    <cellStyle name="PrePop Units (2) 4" xfId="4038"/>
    <cellStyle name="pricing" xfId="2693"/>
    <cellStyle name="Product Title" xfId="2694"/>
    <cellStyle name="Prozent +line" xfId="2695"/>
    <cellStyle name="Prozent(+line)" xfId="2696"/>
    <cellStyle name="Prozent_7.2.3. CAPEX" xfId="2697"/>
    <cellStyle name="PSChar" xfId="2698"/>
    <cellStyle name="PSChar 2" xfId="4039"/>
    <cellStyle name="PSChar 3" xfId="4040"/>
    <cellStyle name="PSChar 4" xfId="4041"/>
    <cellStyle name="PSChar 5" xfId="4042"/>
    <cellStyle name="PSDate" xfId="2699"/>
    <cellStyle name="PSDec" xfId="2700"/>
    <cellStyle name="PSHeading" xfId="2701"/>
    <cellStyle name="PSHeading 2" xfId="4043"/>
    <cellStyle name="PSHeading 3" xfId="4044"/>
    <cellStyle name="PSHeading 4" xfId="4045"/>
    <cellStyle name="PSHeading 5" xfId="4046"/>
    <cellStyle name="PSInt" xfId="2702"/>
    <cellStyle name="PSSpacer" xfId="2703"/>
    <cellStyle name="Punto0" xfId="6478"/>
    <cellStyle name="Punto0 2" xfId="8226"/>
    <cellStyle name="Qté calculées" xfId="2704"/>
    <cellStyle name="QTé entrées" xfId="2705"/>
    <cellStyle name="Red font" xfId="2706"/>
    <cellStyle name="Red font 2" xfId="4047"/>
    <cellStyle name="réel" xfId="2707"/>
    <cellStyle name="réel 2" xfId="4048"/>
    <cellStyle name="réel 2 2" xfId="4049"/>
    <cellStyle name="réel 2 3" xfId="4050"/>
    <cellStyle name="réel 2 4" xfId="4051"/>
    <cellStyle name="réel 2 5" xfId="4052"/>
    <cellStyle name="réel_BUG_4049_Tb consolidation des filiales V3" xfId="4053"/>
    <cellStyle name="Reference" xfId="2708"/>
    <cellStyle name="Reference (O%)" xfId="2709"/>
    <cellStyle name="Reference [00]" xfId="2710"/>
    <cellStyle name="Reference_Actu 1 du Budget Annuel Groupe IAM  2007" xfId="2711"/>
    <cellStyle name="regstoresfromspecstores" xfId="2712"/>
    <cellStyle name="RevList" xfId="2713"/>
    <cellStyle name="RowHeader_Indent3" xfId="2714"/>
    <cellStyle name="SAPBEXaggData" xfId="2715"/>
    <cellStyle name="SAPBEXaggData 2" xfId="6479"/>
    <cellStyle name="SAPBEXaggData 3" xfId="4054"/>
    <cellStyle name="SAPBEXaggDataEmph" xfId="2716"/>
    <cellStyle name="SAPBEXaggItem" xfId="2717"/>
    <cellStyle name="SAPBEXaggItem 2" xfId="6480"/>
    <cellStyle name="SAPBEXaggItem 3" xfId="4055"/>
    <cellStyle name="SAPBEXaggItemX" xfId="2718"/>
    <cellStyle name="SAPBEXaggItemX 2" xfId="6481"/>
    <cellStyle name="SAPBEXaggItemX 3" xfId="4056"/>
    <cellStyle name="SAPBEXchaText" xfId="2719"/>
    <cellStyle name="SAPBEXchaText 10" xfId="4057"/>
    <cellStyle name="SAPBEXchaText 10 2" xfId="4058"/>
    <cellStyle name="SAPBEXchaText 10 2 2" xfId="8227"/>
    <cellStyle name="SAPBEXchaText 10 3" xfId="4786"/>
    <cellStyle name="SAPBEXchaText 10 3 2" xfId="5194"/>
    <cellStyle name="SAPBEXchaText 10 3 2 2" xfId="8228"/>
    <cellStyle name="SAPBEXchaText 2" xfId="4059"/>
    <cellStyle name="SAPBEXchaText 2 2" xfId="8229"/>
    <cellStyle name="SAPBEXchaText 3" xfId="4060"/>
    <cellStyle name="SAPBEXchaText 3 2" xfId="4061"/>
    <cellStyle name="SAPBEXchaText 3 2 2" xfId="8231"/>
    <cellStyle name="SAPBEXchaText 3 3" xfId="8230"/>
    <cellStyle name="SAPBEXchaText 4" xfId="4062"/>
    <cellStyle name="SAPBEXchaText 4 2" xfId="8232"/>
    <cellStyle name="SAPBEXchaText 5" xfId="4063"/>
    <cellStyle name="SAPBEXchaText 5 2" xfId="8233"/>
    <cellStyle name="SAPBEXchaText 6" xfId="4064"/>
    <cellStyle name="SAPBEXchaText 6 2" xfId="8234"/>
    <cellStyle name="SAPBEXchaText 7" xfId="4065"/>
    <cellStyle name="SAPBEXchaText 7 2" xfId="8235"/>
    <cellStyle name="SAPBEXchaText 8" xfId="4066"/>
    <cellStyle name="SAPBEXchaText 8 2" xfId="4067"/>
    <cellStyle name="SAPBEXchaText 8 2 2" xfId="8237"/>
    <cellStyle name="SAPBEXchaText 8 3" xfId="4068"/>
    <cellStyle name="SAPBEXchaText 8 3 2" xfId="8238"/>
    <cellStyle name="SAPBEXchaText 8 4" xfId="4069"/>
    <cellStyle name="SAPBEXchaText 8 4 2" xfId="8239"/>
    <cellStyle name="SAPBEXchaText 8 5" xfId="8236"/>
    <cellStyle name="SAPBEXchaText 9" xfId="4070"/>
    <cellStyle name="SAPBEXchaText 9 2" xfId="8240"/>
    <cellStyle name="SAPBEXexcBad7" xfId="2720"/>
    <cellStyle name="SAPBEXexcBad7 2" xfId="6482"/>
    <cellStyle name="SAPBEXexcBad7 3" xfId="4071"/>
    <cellStyle name="SAPBEXexcBad8" xfId="2721"/>
    <cellStyle name="SAPBEXexcBad8 2" xfId="6483"/>
    <cellStyle name="SAPBEXexcBad8 3" xfId="4072"/>
    <cellStyle name="SAPBEXexcBad9" xfId="2722"/>
    <cellStyle name="SAPBEXexcBad9 2" xfId="6484"/>
    <cellStyle name="SAPBEXexcBad9 3" xfId="4073"/>
    <cellStyle name="SAPBEXexcCritical4" xfId="2723"/>
    <cellStyle name="SAPBEXexcCritical4 2" xfId="6485"/>
    <cellStyle name="SAPBEXexcCritical4 3" xfId="4074"/>
    <cellStyle name="SAPBEXexcCritical5" xfId="2724"/>
    <cellStyle name="SAPBEXexcCritical5 2" xfId="6486"/>
    <cellStyle name="SAPBEXexcCritical5 3" xfId="4075"/>
    <cellStyle name="SAPBEXexcCritical6" xfId="2725"/>
    <cellStyle name="SAPBEXexcCritical6 2" xfId="6487"/>
    <cellStyle name="SAPBEXexcCritical6 3" xfId="4076"/>
    <cellStyle name="SAPBEXexcGood1" xfId="2726"/>
    <cellStyle name="SAPBEXexcGood1 2" xfId="6488"/>
    <cellStyle name="SAPBEXexcGood1 3" xfId="4077"/>
    <cellStyle name="SAPBEXexcGood2" xfId="2727"/>
    <cellStyle name="SAPBEXexcGood2 2" xfId="6489"/>
    <cellStyle name="SAPBEXexcGood2 3" xfId="4078"/>
    <cellStyle name="SAPBEXexcGood3" xfId="2728"/>
    <cellStyle name="SAPBEXexcGood3 2" xfId="6490"/>
    <cellStyle name="SAPBEXexcGood3 3" xfId="4079"/>
    <cellStyle name="SAPBEXfilterDrill" xfId="2729"/>
    <cellStyle name="SAPBEXfilterItem" xfId="2730"/>
    <cellStyle name="SAPBEXfilterItem 2" xfId="6491"/>
    <cellStyle name="SAPBEXfilterItem 3" xfId="4080"/>
    <cellStyle name="SAPBEXfilterText" xfId="2731"/>
    <cellStyle name="SAPBEXfilterText 2" xfId="4081"/>
    <cellStyle name="SAPBEXfilterText 2 2" xfId="4082"/>
    <cellStyle name="SAPBEXfilterText 2 3" xfId="4083"/>
    <cellStyle name="SAPBEXfilterText 2 4" xfId="4084"/>
    <cellStyle name="SAPBEXfilterText 2 5" xfId="4085"/>
    <cellStyle name="SAPBEXfilterText_BUG_4049_Tb consolidation des filiales V3" xfId="4086"/>
    <cellStyle name="SAPBEXformats" xfId="2732"/>
    <cellStyle name="SAPBEXformats 10" xfId="4087"/>
    <cellStyle name="SAPBEXformats 10 2" xfId="4088"/>
    <cellStyle name="SAPBEXformats 10 2 2" xfId="8241"/>
    <cellStyle name="SAPBEXformats 10 3" xfId="4787"/>
    <cellStyle name="SAPBEXformats 10 3 2" xfId="5195"/>
    <cellStyle name="SAPBEXformats 10 3 2 2" xfId="8242"/>
    <cellStyle name="SAPBEXformats 2" xfId="4089"/>
    <cellStyle name="SAPBEXformats 2 2" xfId="8243"/>
    <cellStyle name="SAPBEXformats 3" xfId="4090"/>
    <cellStyle name="SAPBEXformats 3 2" xfId="4091"/>
    <cellStyle name="SAPBEXformats 3 2 2" xfId="8245"/>
    <cellStyle name="SAPBEXformats 3 3" xfId="8244"/>
    <cellStyle name="SAPBEXformats 4" xfId="4092"/>
    <cellStyle name="SAPBEXformats 4 2" xfId="8246"/>
    <cellStyle name="SAPBEXformats 5" xfId="4093"/>
    <cellStyle name="SAPBEXformats 5 2" xfId="8247"/>
    <cellStyle name="SAPBEXformats 6" xfId="4094"/>
    <cellStyle name="SAPBEXformats 6 2" xfId="8248"/>
    <cellStyle name="SAPBEXformats 7" xfId="4095"/>
    <cellStyle name="SAPBEXformats 7 2" xfId="8249"/>
    <cellStyle name="SAPBEXformats 8" xfId="4096"/>
    <cellStyle name="SAPBEXformats 8 2" xfId="4097"/>
    <cellStyle name="SAPBEXformats 8 2 2" xfId="8251"/>
    <cellStyle name="SAPBEXformats 8 3" xfId="4098"/>
    <cellStyle name="SAPBEXformats 8 3 2" xfId="8252"/>
    <cellStyle name="SAPBEXformats 8 4" xfId="4099"/>
    <cellStyle name="SAPBEXformats 8 4 2" xfId="8253"/>
    <cellStyle name="SAPBEXformats 8 5" xfId="8250"/>
    <cellStyle name="SAPBEXformats 9" xfId="4100"/>
    <cellStyle name="SAPBEXformats 9 2" xfId="8254"/>
    <cellStyle name="SAPBEXheaderItem" xfId="2733"/>
    <cellStyle name="SAPBEXheaderItem 2" xfId="4102"/>
    <cellStyle name="SAPBEXheaderItem 3" xfId="4103"/>
    <cellStyle name="SAPBEXheaderItem 4" xfId="4104"/>
    <cellStyle name="SAPBEXheaderItem 5" xfId="4105"/>
    <cellStyle name="SAPBEXheaderItem 6" xfId="4106"/>
    <cellStyle name="SAPBEXheaderItem 7" xfId="4107"/>
    <cellStyle name="SAPBEXheaderItem 8" xfId="4101"/>
    <cellStyle name="SAPBEXheaderItem_BUG_4049_Tb consolidation des filiales V3" xfId="4108"/>
    <cellStyle name="SAPBEXheaderText" xfId="2734"/>
    <cellStyle name="SAPBEXheaderText 2" xfId="4110"/>
    <cellStyle name="SAPBEXheaderText 3" xfId="4111"/>
    <cellStyle name="SAPBEXheaderText 4" xfId="4112"/>
    <cellStyle name="SAPBEXheaderText 5" xfId="4113"/>
    <cellStyle name="SAPBEXheaderText 6" xfId="4114"/>
    <cellStyle name="SAPBEXheaderText 7" xfId="4115"/>
    <cellStyle name="SAPBEXheaderText 8" xfId="4109"/>
    <cellStyle name="SAPBEXheaderText_BUG_4049_Tb consolidation des filiales V3" xfId="4116"/>
    <cellStyle name="SAPBEXHLevel0" xfId="2735"/>
    <cellStyle name="SAPBEXHLevel0 10" xfId="4117"/>
    <cellStyle name="SAPBEXHLevel0 10 2" xfId="4118"/>
    <cellStyle name="SAPBEXHLevel0 10 2 2" xfId="8255"/>
    <cellStyle name="SAPBEXHLevel0 10 3" xfId="4788"/>
    <cellStyle name="SAPBEXHLevel0 10 3 2" xfId="5196"/>
    <cellStyle name="SAPBEXHLevel0 10 3 2 2" xfId="8256"/>
    <cellStyle name="SAPBEXHLevel0 2" xfId="4119"/>
    <cellStyle name="SAPBEXHLevel0 2 2" xfId="8257"/>
    <cellStyle name="SAPBEXHLevel0 3" xfId="4120"/>
    <cellStyle name="SAPBEXHLevel0 3 2" xfId="4121"/>
    <cellStyle name="SAPBEXHLevel0 3 2 2" xfId="8259"/>
    <cellStyle name="SAPBEXHLevel0 3 3" xfId="8258"/>
    <cellStyle name="SAPBEXHLevel0 4" xfId="4122"/>
    <cellStyle name="SAPBEXHLevel0 4 2" xfId="8260"/>
    <cellStyle name="SAPBEXHLevel0 5" xfId="4123"/>
    <cellStyle name="SAPBEXHLevel0 5 2" xfId="8261"/>
    <cellStyle name="SAPBEXHLevel0 6" xfId="4124"/>
    <cellStyle name="SAPBEXHLevel0 6 2" xfId="8262"/>
    <cellStyle name="SAPBEXHLevel0 7" xfId="4125"/>
    <cellStyle name="SAPBEXHLevel0 7 2" xfId="8263"/>
    <cellStyle name="SAPBEXHLevel0 8" xfId="4126"/>
    <cellStyle name="SAPBEXHLevel0 8 2" xfId="4127"/>
    <cellStyle name="SAPBEXHLevel0 8 2 2" xfId="8265"/>
    <cellStyle name="SAPBEXHLevel0 8 3" xfId="4128"/>
    <cellStyle name="SAPBEXHLevel0 8 3 2" xfId="8266"/>
    <cellStyle name="SAPBEXHLevel0 8 4" xfId="4129"/>
    <cellStyle name="SAPBEXHLevel0 8 4 2" xfId="8267"/>
    <cellStyle name="SAPBEXHLevel0 8 5" xfId="8264"/>
    <cellStyle name="SAPBEXHLevel0 9" xfId="4130"/>
    <cellStyle name="SAPBEXHLevel0 9 2" xfId="8268"/>
    <cellStyle name="SAPBEXHLevel0X" xfId="2736"/>
    <cellStyle name="SAPBEXHLevel0X 10" xfId="4131"/>
    <cellStyle name="SAPBEXHLevel0X 10 2" xfId="4132"/>
    <cellStyle name="SAPBEXHLevel0X 10 2 2" xfId="8269"/>
    <cellStyle name="SAPBEXHLevel0X 10 3" xfId="4789"/>
    <cellStyle name="SAPBEXHLevel0X 10 3 2" xfId="5197"/>
    <cellStyle name="SAPBEXHLevel0X 10 3 2 2" xfId="8270"/>
    <cellStyle name="SAPBEXHLevel0X 2" xfId="4133"/>
    <cellStyle name="SAPBEXHLevel0X 2 2" xfId="8271"/>
    <cellStyle name="SAPBEXHLevel0X 3" xfId="4134"/>
    <cellStyle name="SAPBEXHLevel0X 3 2" xfId="4135"/>
    <cellStyle name="SAPBEXHLevel0X 3 2 2" xfId="8273"/>
    <cellStyle name="SAPBEXHLevel0X 3 3" xfId="8272"/>
    <cellStyle name="SAPBEXHLevel0X 4" xfId="4136"/>
    <cellStyle name="SAPBEXHLevel0X 4 2" xfId="8274"/>
    <cellStyle name="SAPBEXHLevel0X 5" xfId="4137"/>
    <cellStyle name="SAPBEXHLevel0X 5 2" xfId="8275"/>
    <cellStyle name="SAPBEXHLevel0X 6" xfId="4138"/>
    <cellStyle name="SAPBEXHLevel0X 6 2" xfId="8276"/>
    <cellStyle name="SAPBEXHLevel0X 7" xfId="4139"/>
    <cellStyle name="SAPBEXHLevel0X 7 2" xfId="8277"/>
    <cellStyle name="SAPBEXHLevel0X 8" xfId="4140"/>
    <cellStyle name="SAPBEXHLevel0X 8 2" xfId="4141"/>
    <cellStyle name="SAPBEXHLevel0X 8 2 2" xfId="8279"/>
    <cellStyle name="SAPBEXHLevel0X 8 3" xfId="4142"/>
    <cellStyle name="SAPBEXHLevel0X 8 3 2" xfId="8280"/>
    <cellStyle name="SAPBEXHLevel0X 8 4" xfId="4143"/>
    <cellStyle name="SAPBEXHLevel0X 8 4 2" xfId="8281"/>
    <cellStyle name="SAPBEXHLevel0X 8 5" xfId="8278"/>
    <cellStyle name="SAPBEXHLevel0X 9" xfId="4144"/>
    <cellStyle name="SAPBEXHLevel0X 9 2" xfId="8282"/>
    <cellStyle name="SAPBEXHLevel1" xfId="2737"/>
    <cellStyle name="SAPBEXHLevel1 10" xfId="4145"/>
    <cellStyle name="SAPBEXHLevel1 10 2" xfId="4146"/>
    <cellStyle name="SAPBEXHLevel1 10 2 2" xfId="8283"/>
    <cellStyle name="SAPBEXHLevel1 10 3" xfId="4790"/>
    <cellStyle name="SAPBEXHLevel1 10 3 2" xfId="5198"/>
    <cellStyle name="SAPBEXHLevel1 10 3 2 2" xfId="8284"/>
    <cellStyle name="SAPBEXHLevel1 2" xfId="4147"/>
    <cellStyle name="SAPBEXHLevel1 2 2" xfId="8285"/>
    <cellStyle name="SAPBEXHLevel1 3" xfId="4148"/>
    <cellStyle name="SAPBEXHLevel1 3 2" xfId="4149"/>
    <cellStyle name="SAPBEXHLevel1 3 2 2" xfId="8287"/>
    <cellStyle name="SAPBEXHLevel1 3 3" xfId="8286"/>
    <cellStyle name="SAPBEXHLevel1 4" xfId="4150"/>
    <cellStyle name="SAPBEXHLevel1 4 2" xfId="8288"/>
    <cellStyle name="SAPBEXHLevel1 5" xfId="4151"/>
    <cellStyle name="SAPBEXHLevel1 5 2" xfId="8289"/>
    <cellStyle name="SAPBEXHLevel1 6" xfId="4152"/>
    <cellStyle name="SAPBEXHLevel1 6 2" xfId="8290"/>
    <cellStyle name="SAPBEXHLevel1 7" xfId="4153"/>
    <cellStyle name="SAPBEXHLevel1 7 2" xfId="8291"/>
    <cellStyle name="SAPBEXHLevel1 8" xfId="4154"/>
    <cellStyle name="SAPBEXHLevel1 8 2" xfId="4155"/>
    <cellStyle name="SAPBEXHLevel1 8 2 2" xfId="8293"/>
    <cellStyle name="SAPBEXHLevel1 8 3" xfId="4156"/>
    <cellStyle name="SAPBEXHLevel1 8 3 2" xfId="8294"/>
    <cellStyle name="SAPBEXHLevel1 8 4" xfId="4157"/>
    <cellStyle name="SAPBEXHLevel1 8 4 2" xfId="8295"/>
    <cellStyle name="SAPBEXHLevel1 8 5" xfId="8292"/>
    <cellStyle name="SAPBEXHLevel1 9" xfId="4158"/>
    <cellStyle name="SAPBEXHLevel1 9 2" xfId="8296"/>
    <cellStyle name="SAPBEXHLevel1X" xfId="2738"/>
    <cellStyle name="SAPBEXHLevel1X 10" xfId="4159"/>
    <cellStyle name="SAPBEXHLevel1X 10 2" xfId="4160"/>
    <cellStyle name="SAPBEXHLevel1X 10 2 2" xfId="8297"/>
    <cellStyle name="SAPBEXHLevel1X 10 3" xfId="4791"/>
    <cellStyle name="SAPBEXHLevel1X 10 3 2" xfId="5199"/>
    <cellStyle name="SAPBEXHLevel1X 10 3 2 2" xfId="8298"/>
    <cellStyle name="SAPBEXHLevel1X 2" xfId="4161"/>
    <cellStyle name="SAPBEXHLevel1X 2 2" xfId="8299"/>
    <cellStyle name="SAPBEXHLevel1X 3" xfId="4162"/>
    <cellStyle name="SAPBEXHLevel1X 3 2" xfId="4163"/>
    <cellStyle name="SAPBEXHLevel1X 3 2 2" xfId="8301"/>
    <cellStyle name="SAPBEXHLevel1X 3 3" xfId="8300"/>
    <cellStyle name="SAPBEXHLevel1X 4" xfId="4164"/>
    <cellStyle name="SAPBEXHLevel1X 4 2" xfId="8302"/>
    <cellStyle name="SAPBEXHLevel1X 5" xfId="4165"/>
    <cellStyle name="SAPBEXHLevel1X 5 2" xfId="8303"/>
    <cellStyle name="SAPBEXHLevel1X 6" xfId="4166"/>
    <cellStyle name="SAPBEXHLevel1X 6 2" xfId="8304"/>
    <cellStyle name="SAPBEXHLevel1X 7" xfId="4167"/>
    <cellStyle name="SAPBEXHLevel1X 7 2" xfId="8305"/>
    <cellStyle name="SAPBEXHLevel1X 8" xfId="4168"/>
    <cellStyle name="SAPBEXHLevel1X 8 2" xfId="4169"/>
    <cellStyle name="SAPBEXHLevel1X 8 2 2" xfId="8307"/>
    <cellStyle name="SAPBEXHLevel1X 8 3" xfId="4170"/>
    <cellStyle name="SAPBEXHLevel1X 8 3 2" xfId="8308"/>
    <cellStyle name="SAPBEXHLevel1X 8 4" xfId="4171"/>
    <cellStyle name="SAPBEXHLevel1X 8 4 2" xfId="8309"/>
    <cellStyle name="SAPBEXHLevel1X 8 5" xfId="8306"/>
    <cellStyle name="SAPBEXHLevel1X 9" xfId="4172"/>
    <cellStyle name="SAPBEXHLevel1X 9 2" xfId="8310"/>
    <cellStyle name="SAPBEXHLevel2" xfId="2739"/>
    <cellStyle name="SAPBEXHLevel2 10" xfId="4173"/>
    <cellStyle name="SAPBEXHLevel2 10 2" xfId="4174"/>
    <cellStyle name="SAPBEXHLevel2 10 2 2" xfId="8311"/>
    <cellStyle name="SAPBEXHLevel2 10 3" xfId="4792"/>
    <cellStyle name="SAPBEXHLevel2 10 3 2" xfId="5200"/>
    <cellStyle name="SAPBEXHLevel2 10 3 2 2" xfId="8312"/>
    <cellStyle name="SAPBEXHLevel2 2" xfId="4175"/>
    <cellStyle name="SAPBEXHLevel2 2 2" xfId="8313"/>
    <cellStyle name="SAPBEXHLevel2 3" xfId="4176"/>
    <cellStyle name="SAPBEXHLevel2 3 2" xfId="4177"/>
    <cellStyle name="SAPBEXHLevel2 3 2 2" xfId="8315"/>
    <cellStyle name="SAPBEXHLevel2 3 3" xfId="8314"/>
    <cellStyle name="SAPBEXHLevel2 4" xfId="4178"/>
    <cellStyle name="SAPBEXHLevel2 4 2" xfId="8316"/>
    <cellStyle name="SAPBEXHLevel2 5" xfId="4179"/>
    <cellStyle name="SAPBEXHLevel2 5 2" xfId="8317"/>
    <cellStyle name="SAPBEXHLevel2 6" xfId="4180"/>
    <cellStyle name="SAPBEXHLevel2 6 2" xfId="8318"/>
    <cellStyle name="SAPBEXHLevel2 7" xfId="4181"/>
    <cellStyle name="SAPBEXHLevel2 7 2" xfId="8319"/>
    <cellStyle name="SAPBEXHLevel2 8" xfId="4182"/>
    <cellStyle name="SAPBEXHLevel2 8 2" xfId="4183"/>
    <cellStyle name="SAPBEXHLevel2 8 2 2" xfId="8321"/>
    <cellStyle name="SAPBEXHLevel2 8 3" xfId="4184"/>
    <cellStyle name="SAPBEXHLevel2 8 3 2" xfId="8322"/>
    <cellStyle name="SAPBEXHLevel2 8 4" xfId="4185"/>
    <cellStyle name="SAPBEXHLevel2 8 4 2" xfId="8323"/>
    <cellStyle name="SAPBEXHLevel2 8 5" xfId="8320"/>
    <cellStyle name="SAPBEXHLevel2 9" xfId="4186"/>
    <cellStyle name="SAPBEXHLevel2 9 2" xfId="8324"/>
    <cellStyle name="SAPBEXHLevel2X" xfId="2740"/>
    <cellStyle name="SAPBEXHLevel2X 10" xfId="4187"/>
    <cellStyle name="SAPBEXHLevel2X 10 2" xfId="4188"/>
    <cellStyle name="SAPBEXHLevel2X 10 2 2" xfId="8325"/>
    <cellStyle name="SAPBEXHLevel2X 10 3" xfId="4793"/>
    <cellStyle name="SAPBEXHLevel2X 10 3 2" xfId="5201"/>
    <cellStyle name="SAPBEXHLevel2X 10 3 2 2" xfId="8326"/>
    <cellStyle name="SAPBEXHLevel2X 2" xfId="4189"/>
    <cellStyle name="SAPBEXHLevel2X 2 2" xfId="8327"/>
    <cellStyle name="SAPBEXHLevel2X 3" xfId="4190"/>
    <cellStyle name="SAPBEXHLevel2X 3 2" xfId="4191"/>
    <cellStyle name="SAPBEXHLevel2X 3 2 2" xfId="8329"/>
    <cellStyle name="SAPBEXHLevel2X 3 3" xfId="8328"/>
    <cellStyle name="SAPBEXHLevel2X 4" xfId="4192"/>
    <cellStyle name="SAPBEXHLevel2X 4 2" xfId="8330"/>
    <cellStyle name="SAPBEXHLevel2X 5" xfId="4193"/>
    <cellStyle name="SAPBEXHLevel2X 5 2" xfId="8331"/>
    <cellStyle name="SAPBEXHLevel2X 6" xfId="4194"/>
    <cellStyle name="SAPBEXHLevel2X 6 2" xfId="8332"/>
    <cellStyle name="SAPBEXHLevel2X 7" xfId="4195"/>
    <cellStyle name="SAPBEXHLevel2X 7 2" xfId="8333"/>
    <cellStyle name="SAPBEXHLevel2X 8" xfId="4196"/>
    <cellStyle name="SAPBEXHLevel2X 8 2" xfId="4197"/>
    <cellStyle name="SAPBEXHLevel2X 8 2 2" xfId="8335"/>
    <cellStyle name="SAPBEXHLevel2X 8 3" xfId="4198"/>
    <cellStyle name="SAPBEXHLevel2X 8 3 2" xfId="8336"/>
    <cellStyle name="SAPBEXHLevel2X 8 4" xfId="4199"/>
    <cellStyle name="SAPBEXHLevel2X 8 4 2" xfId="8337"/>
    <cellStyle name="SAPBEXHLevel2X 8 5" xfId="8334"/>
    <cellStyle name="SAPBEXHLevel2X 9" xfId="4200"/>
    <cellStyle name="SAPBEXHLevel2X 9 2" xfId="8338"/>
    <cellStyle name="SAPBEXHLevel3" xfId="2741"/>
    <cellStyle name="SAPBEXHLevel3 10" xfId="4201"/>
    <cellStyle name="SAPBEXHLevel3 10 2" xfId="4202"/>
    <cellStyle name="SAPBEXHLevel3 10 2 2" xfId="8339"/>
    <cellStyle name="SAPBEXHLevel3 10 3" xfId="4794"/>
    <cellStyle name="SAPBEXHLevel3 10 3 2" xfId="5202"/>
    <cellStyle name="SAPBEXHLevel3 10 3 2 2" xfId="8340"/>
    <cellStyle name="SAPBEXHLevel3 2" xfId="4203"/>
    <cellStyle name="SAPBEXHLevel3 2 2" xfId="8341"/>
    <cellStyle name="SAPBEXHLevel3 3" xfId="4204"/>
    <cellStyle name="SAPBEXHLevel3 3 2" xfId="4205"/>
    <cellStyle name="SAPBEXHLevel3 3 2 2" xfId="8343"/>
    <cellStyle name="SAPBEXHLevel3 3 3" xfId="8342"/>
    <cellStyle name="SAPBEXHLevel3 4" xfId="4206"/>
    <cellStyle name="SAPBEXHLevel3 4 2" xfId="8344"/>
    <cellStyle name="SAPBEXHLevel3 5" xfId="4207"/>
    <cellStyle name="SAPBEXHLevel3 5 2" xfId="8345"/>
    <cellStyle name="SAPBEXHLevel3 6" xfId="4208"/>
    <cellStyle name="SAPBEXHLevel3 6 2" xfId="8346"/>
    <cellStyle name="SAPBEXHLevel3 7" xfId="4209"/>
    <cellStyle name="SAPBEXHLevel3 7 2" xfId="8347"/>
    <cellStyle name="SAPBEXHLevel3 8" xfId="4210"/>
    <cellStyle name="SAPBEXHLevel3 8 2" xfId="4211"/>
    <cellStyle name="SAPBEXHLevel3 8 2 2" xfId="8349"/>
    <cellStyle name="SAPBEXHLevel3 8 3" xfId="4212"/>
    <cellStyle name="SAPBEXHLevel3 8 3 2" xfId="8350"/>
    <cellStyle name="SAPBEXHLevel3 8 4" xfId="4213"/>
    <cellStyle name="SAPBEXHLevel3 8 4 2" xfId="8351"/>
    <cellStyle name="SAPBEXHLevel3 8 5" xfId="8348"/>
    <cellStyle name="SAPBEXHLevel3 9" xfId="4214"/>
    <cellStyle name="SAPBEXHLevel3 9 2" xfId="8352"/>
    <cellStyle name="SAPBEXHLevel3X" xfId="2742"/>
    <cellStyle name="SAPBEXHLevel3X 10" xfId="4215"/>
    <cellStyle name="SAPBEXHLevel3X 10 2" xfId="4216"/>
    <cellStyle name="SAPBEXHLevel3X 10 2 2" xfId="8353"/>
    <cellStyle name="SAPBEXHLevel3X 10 3" xfId="4795"/>
    <cellStyle name="SAPBEXHLevel3X 10 3 2" xfId="5203"/>
    <cellStyle name="SAPBEXHLevel3X 10 3 2 2" xfId="8354"/>
    <cellStyle name="SAPBEXHLevel3X 2" xfId="4217"/>
    <cellStyle name="SAPBEXHLevel3X 2 2" xfId="8355"/>
    <cellStyle name="SAPBEXHLevel3X 3" xfId="4218"/>
    <cellStyle name="SAPBEXHLevel3X 3 2" xfId="4219"/>
    <cellStyle name="SAPBEXHLevel3X 3 2 2" xfId="8357"/>
    <cellStyle name="SAPBEXHLevel3X 3 3" xfId="8356"/>
    <cellStyle name="SAPBEXHLevel3X 4" xfId="4220"/>
    <cellStyle name="SAPBEXHLevel3X 4 2" xfId="8358"/>
    <cellStyle name="SAPBEXHLevel3X 5" xfId="4221"/>
    <cellStyle name="SAPBEXHLevel3X 5 2" xfId="8359"/>
    <cellStyle name="SAPBEXHLevel3X 6" xfId="4222"/>
    <cellStyle name="SAPBEXHLevel3X 6 2" xfId="8360"/>
    <cellStyle name="SAPBEXHLevel3X 7" xfId="4223"/>
    <cellStyle name="SAPBEXHLevel3X 7 2" xfId="8361"/>
    <cellStyle name="SAPBEXHLevel3X 8" xfId="4224"/>
    <cellStyle name="SAPBEXHLevel3X 8 2" xfId="4225"/>
    <cellStyle name="SAPBEXHLevel3X 8 2 2" xfId="8363"/>
    <cellStyle name="SAPBEXHLevel3X 8 3" xfId="4226"/>
    <cellStyle name="SAPBEXHLevel3X 8 3 2" xfId="8364"/>
    <cellStyle name="SAPBEXHLevel3X 8 4" xfId="4227"/>
    <cellStyle name="SAPBEXHLevel3X 8 4 2" xfId="8365"/>
    <cellStyle name="SAPBEXHLevel3X 8 5" xfId="8362"/>
    <cellStyle name="SAPBEXHLevel3X 9" xfId="4228"/>
    <cellStyle name="SAPBEXHLevel3X 9 2" xfId="8366"/>
    <cellStyle name="SAPBEXinputData" xfId="4229"/>
    <cellStyle name="SAPBEXinputData 2" xfId="4230"/>
    <cellStyle name="SAPBEXinputData 2 2" xfId="8368"/>
    <cellStyle name="SAPBEXinputData 3" xfId="4231"/>
    <cellStyle name="SAPBEXinputData 3 2" xfId="8369"/>
    <cellStyle name="SAPBEXinputData 4" xfId="4232"/>
    <cellStyle name="SAPBEXinputData 4 2" xfId="8370"/>
    <cellStyle name="SAPBEXinputData 5" xfId="4233"/>
    <cellStyle name="SAPBEXinputData 5 2" xfId="8371"/>
    <cellStyle name="SAPBEXinputData 6" xfId="4234"/>
    <cellStyle name="SAPBEXinputData 6 2" xfId="8372"/>
    <cellStyle name="SAPBEXinputData 7" xfId="4235"/>
    <cellStyle name="SAPBEXinputData 7 2" xfId="8373"/>
    <cellStyle name="SAPBEXinputData 8" xfId="8367"/>
    <cellStyle name="SAPBEXresData" xfId="2743"/>
    <cellStyle name="SAPBEXresData 2" xfId="6492"/>
    <cellStyle name="SAPBEXresData 3" xfId="4236"/>
    <cellStyle name="SAPBEXresDataEmph" xfId="2744"/>
    <cellStyle name="SAPBEXresItem" xfId="2745"/>
    <cellStyle name="SAPBEXresItem 2" xfId="6493"/>
    <cellStyle name="SAPBEXresItem 3" xfId="4237"/>
    <cellStyle name="SAPBEXresItemX" xfId="2746"/>
    <cellStyle name="SAPBEXresItemX 2" xfId="6494"/>
    <cellStyle name="SAPBEXresItemX 3" xfId="4238"/>
    <cellStyle name="SAPBEXstdData" xfId="2747"/>
    <cellStyle name="SAPBEXstdData 2" xfId="6495"/>
    <cellStyle name="SAPBEXstdData 3" xfId="4239"/>
    <cellStyle name="SAPBEXstdDataEmph" xfId="2748"/>
    <cellStyle name="SAPBEXstdItem" xfId="2749"/>
    <cellStyle name="SAPBEXstdItem 10" xfId="4240"/>
    <cellStyle name="SAPBEXstdItem 10 2" xfId="4241"/>
    <cellStyle name="SAPBEXstdItem 10 2 2" xfId="8374"/>
    <cellStyle name="SAPBEXstdItem 10 3" xfId="4797"/>
    <cellStyle name="SAPBEXstdItem 10 3 2" xfId="5204"/>
    <cellStyle name="SAPBEXstdItem 10 3 2 2" xfId="8375"/>
    <cellStyle name="SAPBEXstdItem 2" xfId="4242"/>
    <cellStyle name="SAPBEXstdItem 2 2" xfId="8376"/>
    <cellStyle name="SAPBEXstdItem 3" xfId="4243"/>
    <cellStyle name="SAPBEXstdItem 3 2" xfId="4244"/>
    <cellStyle name="SAPBEXstdItem 3 2 2" xfId="8378"/>
    <cellStyle name="SAPBEXstdItem 3 3" xfId="8377"/>
    <cellStyle name="SAPBEXstdItem 4" xfId="4245"/>
    <cellStyle name="SAPBEXstdItem 4 2" xfId="8379"/>
    <cellStyle name="SAPBEXstdItem 5" xfId="4246"/>
    <cellStyle name="SAPBEXstdItem 5 2" xfId="8380"/>
    <cellStyle name="SAPBEXstdItem 6" xfId="4247"/>
    <cellStyle name="SAPBEXstdItem 6 2" xfId="8381"/>
    <cellStyle name="SAPBEXstdItem 7" xfId="4248"/>
    <cellStyle name="SAPBEXstdItem 7 2" xfId="8382"/>
    <cellStyle name="SAPBEXstdItem 8" xfId="4249"/>
    <cellStyle name="SAPBEXstdItem 8 2" xfId="4250"/>
    <cellStyle name="SAPBEXstdItem 8 2 2" xfId="8384"/>
    <cellStyle name="SAPBEXstdItem 8 3" xfId="4251"/>
    <cellStyle name="SAPBEXstdItem 8 3 2" xfId="8385"/>
    <cellStyle name="SAPBEXstdItem 8 4" xfId="4252"/>
    <cellStyle name="SAPBEXstdItem 8 4 2" xfId="8386"/>
    <cellStyle name="SAPBEXstdItem 8 5" xfId="8383"/>
    <cellStyle name="SAPBEXstdItem 9" xfId="4253"/>
    <cellStyle name="SAPBEXstdItem 9 2" xfId="8387"/>
    <cellStyle name="SAPBEXstdItemX" xfId="2750"/>
    <cellStyle name="SAPBEXstdItemX 10" xfId="4254"/>
    <cellStyle name="SAPBEXstdItemX 10 2" xfId="4255"/>
    <cellStyle name="SAPBEXstdItemX 10 2 2" xfId="8388"/>
    <cellStyle name="SAPBEXstdItemX 10 3" xfId="4798"/>
    <cellStyle name="SAPBEXstdItemX 10 3 2" xfId="5205"/>
    <cellStyle name="SAPBEXstdItemX 10 3 2 2" xfId="8389"/>
    <cellStyle name="SAPBEXstdItemX 2" xfId="4256"/>
    <cellStyle name="SAPBEXstdItemX 2 2" xfId="8390"/>
    <cellStyle name="SAPBEXstdItemX 3" xfId="4257"/>
    <cellStyle name="SAPBEXstdItemX 3 2" xfId="4258"/>
    <cellStyle name="SAPBEXstdItemX 3 2 2" xfId="8392"/>
    <cellStyle name="SAPBEXstdItemX 3 3" xfId="8391"/>
    <cellStyle name="SAPBEXstdItemX 4" xfId="4259"/>
    <cellStyle name="SAPBEXstdItemX 4 2" xfId="8393"/>
    <cellStyle name="SAPBEXstdItemX 5" xfId="4260"/>
    <cellStyle name="SAPBEXstdItemX 5 2" xfId="8394"/>
    <cellStyle name="SAPBEXstdItemX 6" xfId="4261"/>
    <cellStyle name="SAPBEXstdItemX 6 2" xfId="8395"/>
    <cellStyle name="SAPBEXstdItemX 7" xfId="4262"/>
    <cellStyle name="SAPBEXstdItemX 7 2" xfId="8396"/>
    <cellStyle name="SAPBEXstdItemX 8" xfId="4263"/>
    <cellStyle name="SAPBEXstdItemX 8 2" xfId="4264"/>
    <cellStyle name="SAPBEXstdItemX 8 2 2" xfId="8398"/>
    <cellStyle name="SAPBEXstdItemX 8 3" xfId="4265"/>
    <cellStyle name="SAPBEXstdItemX 8 3 2" xfId="8399"/>
    <cellStyle name="SAPBEXstdItemX 8 4" xfId="4266"/>
    <cellStyle name="SAPBEXstdItemX 8 4 2" xfId="8400"/>
    <cellStyle name="SAPBEXstdItemX 8 5" xfId="8397"/>
    <cellStyle name="SAPBEXstdItemX 9" xfId="4267"/>
    <cellStyle name="SAPBEXstdItemX 9 2" xfId="8401"/>
    <cellStyle name="SAPBEXtitle" xfId="2751"/>
    <cellStyle name="SAPBEXtitle 2" xfId="4268"/>
    <cellStyle name="SAPBEXtitle 2 2" xfId="4269"/>
    <cellStyle name="SAPBEXtitle 2 3" xfId="4270"/>
    <cellStyle name="SAPBEXtitle 2 4" xfId="4271"/>
    <cellStyle name="SAPBEXtitle 2 5" xfId="4272"/>
    <cellStyle name="SAPBEXtitle_BUG_4049_Tb consolidation des filiales V3" xfId="4273"/>
    <cellStyle name="SAPBEXundefined" xfId="2752"/>
    <cellStyle name="Satisfaisant" xfId="2753" builtinId="26" customBuiltin="1"/>
    <cellStyle name="Satisfaisant 2" xfId="2754"/>
    <cellStyle name="Satisfaisant 2 2" xfId="6497"/>
    <cellStyle name="Satisfaisant 2 3" xfId="6496"/>
    <cellStyle name="Satisfaisant 3" xfId="2755"/>
    <cellStyle name="Satisfaisant 3 2" xfId="6498"/>
    <cellStyle name="Satisfaisant 4" xfId="2756"/>
    <cellStyle name="Satisfaisant 5" xfId="2757"/>
    <cellStyle name="Section name" xfId="6499"/>
    <cellStyle name="Shaded" xfId="2758"/>
    <cellStyle name="SHADEDSTORES" xfId="2759"/>
    <cellStyle name="ShOut" xfId="2760"/>
    <cellStyle name="ShOut 2" xfId="8402"/>
    <cellStyle name="Small" xfId="2761"/>
    <cellStyle name="Sortie" xfId="2762" builtinId="21" customBuiltin="1"/>
    <cellStyle name="Sortie 2" xfId="2763"/>
    <cellStyle name="Sortie 2 2" xfId="6501"/>
    <cellStyle name="Sortie 2 3" xfId="6502"/>
    <cellStyle name="Sortie 2 4" xfId="6500"/>
    <cellStyle name="Sortie 3" xfId="2764"/>
    <cellStyle name="Sortie 3 2" xfId="6503"/>
    <cellStyle name="Sortie 4" xfId="2765"/>
    <cellStyle name="Sortie 5" xfId="2766"/>
    <cellStyle name="specstores" xfId="2767"/>
    <cellStyle name="Spreadsheet title" xfId="6504"/>
    <cellStyle name="Standaard_Residential" xfId="2768"/>
    <cellStyle name="Standard" xfId="2769"/>
    <cellStyle name="Standard_Mappe3" xfId="2770"/>
    <cellStyle name="Style 1" xfId="2771"/>
    <cellStyle name="Style 1 2" xfId="6505"/>
    <cellStyle name="Style 1 2 2" xfId="6506"/>
    <cellStyle name="Style 1 2 3" xfId="6507"/>
    <cellStyle name="Style 2" xfId="2772"/>
    <cellStyle name="Style 2 2" xfId="8403"/>
    <cellStyle name="Style 3" xfId="2773"/>
    <cellStyle name="Style 3 2" xfId="8404"/>
    <cellStyle name="SubHeading1" xfId="6508"/>
    <cellStyle name="SubHeading1 2" xfId="8405"/>
    <cellStyle name="SubTitle" xfId="2774"/>
    <cellStyle name="Subtotal" xfId="2775"/>
    <cellStyle name="Summe" xfId="2776"/>
    <cellStyle name="Switch" xfId="2777"/>
    <cellStyle name="Table Col Head" xfId="2778"/>
    <cellStyle name="Table Sub Head" xfId="2779"/>
    <cellStyle name="Table Title" xfId="2780"/>
    <cellStyle name="Table Title 2" xfId="2781"/>
    <cellStyle name="Table Units" xfId="2782"/>
    <cellStyle name="Tariff" xfId="2783"/>
    <cellStyle name="Text" xfId="2784"/>
    <cellStyle name="Text 2" xfId="2785"/>
    <cellStyle name="Text 2 2" xfId="6509"/>
    <cellStyle name="Text 2 3" xfId="4275"/>
    <cellStyle name="Text 3" xfId="4274"/>
    <cellStyle name="Text allg" xfId="2786"/>
    <cellStyle name="Text Indent A" xfId="2787"/>
    <cellStyle name="Text Indent A 2" xfId="6510"/>
    <cellStyle name="Text Indent A 3" xfId="4276"/>
    <cellStyle name="Text Indent B" xfId="2788"/>
    <cellStyle name="Text Indent B 2" xfId="6512"/>
    <cellStyle name="Text Indent B 3" xfId="6511"/>
    <cellStyle name="Text Indent B 4" xfId="4277"/>
    <cellStyle name="Text Indent C" xfId="2789"/>
    <cellStyle name="Text Indent C 2" xfId="6514"/>
    <cellStyle name="Text Indent C 3" xfId="6513"/>
    <cellStyle name="Text Indent C 4" xfId="4278"/>
    <cellStyle name="Text_FRA Master 1 Tableaux Etats Fi exercice 2005 BU 2212" xfId="2790"/>
    <cellStyle name="Texte explicatif" xfId="2791" builtinId="53" customBuiltin="1"/>
    <cellStyle name="Texte explicatif 2" xfId="2792"/>
    <cellStyle name="Texte explicatif 2 2" xfId="6516"/>
    <cellStyle name="Texte explicatif 2 3" xfId="6515"/>
    <cellStyle name="Texte explicatif 3" xfId="2793"/>
    <cellStyle name="Texte explicatif 4" xfId="2794"/>
    <cellStyle name="TFCF" xfId="2795"/>
    <cellStyle name="TFCF 2" xfId="4279"/>
    <cellStyle name="Thousands" xfId="2796"/>
    <cellStyle name="Thousands 2" xfId="8406"/>
    <cellStyle name="times new roman" xfId="2797"/>
    <cellStyle name="times new roman 10" xfId="4280"/>
    <cellStyle name="times new roman 10 2" xfId="4281"/>
    <cellStyle name="times new roman 10 2 2" xfId="8407"/>
    <cellStyle name="times new roman 10 3" xfId="4799"/>
    <cellStyle name="times new roman 10 3 2" xfId="5206"/>
    <cellStyle name="times new roman 10 3 2 2" xfId="8408"/>
    <cellStyle name="times new roman 2" xfId="4282"/>
    <cellStyle name="times new roman 2 2" xfId="8409"/>
    <cellStyle name="times new roman 3" xfId="4283"/>
    <cellStyle name="times new roman 3 2" xfId="4284"/>
    <cellStyle name="times new roman 3 2 2" xfId="8411"/>
    <cellStyle name="times new roman 3 3" xfId="8410"/>
    <cellStyle name="times new roman 4" xfId="4285"/>
    <cellStyle name="times new roman 4 2" xfId="8412"/>
    <cellStyle name="times new roman 5" xfId="4286"/>
    <cellStyle name="times new roman 5 2" xfId="8413"/>
    <cellStyle name="times new roman 6" xfId="4287"/>
    <cellStyle name="times new roman 6 2" xfId="8414"/>
    <cellStyle name="times new roman 7" xfId="4288"/>
    <cellStyle name="times new roman 7 2" xfId="8415"/>
    <cellStyle name="times new roman 8" xfId="4289"/>
    <cellStyle name="times new roman 8 2" xfId="4290"/>
    <cellStyle name="times new roman 8 2 2" xfId="8417"/>
    <cellStyle name="times new roman 8 3" xfId="4291"/>
    <cellStyle name="times new roman 8 3 2" xfId="8418"/>
    <cellStyle name="times new roman 8 4" xfId="4292"/>
    <cellStyle name="times new roman 8 4 2" xfId="8419"/>
    <cellStyle name="times new roman 8 5" xfId="8416"/>
    <cellStyle name="times new roman 9" xfId="4293"/>
    <cellStyle name="times new roman 9 2" xfId="8420"/>
    <cellStyle name="Title" xfId="2798"/>
    <cellStyle name="Title 2" xfId="4294"/>
    <cellStyle name="Titre" xfId="2799" builtinId="15" customBuiltin="1"/>
    <cellStyle name="Titre 2" xfId="2800"/>
    <cellStyle name="Titre 2 2" xfId="6518"/>
    <cellStyle name="Titre 2 2 2" xfId="6519"/>
    <cellStyle name="Titre 2 3" xfId="6520"/>
    <cellStyle name="Titre 2 4" xfId="6521"/>
    <cellStyle name="Titre 2 5" xfId="6517"/>
    <cellStyle name="Titre 3" xfId="2801"/>
    <cellStyle name="Titre 3 2" xfId="6522"/>
    <cellStyle name="Titre 4" xfId="2802"/>
    <cellStyle name="Titre 5" xfId="2803"/>
    <cellStyle name="Titre de la feuille" xfId="2804"/>
    <cellStyle name="Titre 1" xfId="2805" builtinId="16" customBuiltin="1"/>
    <cellStyle name="Titre 1 2" xfId="2806"/>
    <cellStyle name="Titre 1 2 2" xfId="6524"/>
    <cellStyle name="Titre 1 2 3" xfId="6525"/>
    <cellStyle name="Titre 1 2 4" xfId="6523"/>
    <cellStyle name="Titre 1 3" xfId="2807"/>
    <cellStyle name="Titre 1 3 2" xfId="6526"/>
    <cellStyle name="Titre 1 4" xfId="2808"/>
    <cellStyle name="Titre 1 5" xfId="2809"/>
    <cellStyle name="Titre 2" xfId="2810" builtinId="17" customBuiltin="1"/>
    <cellStyle name="Titre 2 2" xfId="2811"/>
    <cellStyle name="Titre 2 2 2" xfId="6528"/>
    <cellStyle name="Titre 2 2 3" xfId="6529"/>
    <cellStyle name="Titre 2 2 4" xfId="6527"/>
    <cellStyle name="Titre 2 3" xfId="2812"/>
    <cellStyle name="Titre 2 3 2" xfId="6530"/>
    <cellStyle name="Titre 2 4" xfId="2813"/>
    <cellStyle name="Titre 2 5" xfId="2814"/>
    <cellStyle name="Titre 3" xfId="2815" builtinId="18" customBuiltin="1"/>
    <cellStyle name="Titre 3 2" xfId="2816"/>
    <cellStyle name="Titre 3 2 2" xfId="6532"/>
    <cellStyle name="Titre 3 2 3" xfId="6533"/>
    <cellStyle name="Titre 3 2 4" xfId="6531"/>
    <cellStyle name="Titre 3 3" xfId="2817"/>
    <cellStyle name="Titre 3 3 2" xfId="6534"/>
    <cellStyle name="Titre 3 4" xfId="2818"/>
    <cellStyle name="Titre 3 5" xfId="2819"/>
    <cellStyle name="Titre 4" xfId="2820" builtinId="19" customBuiltin="1"/>
    <cellStyle name="Titre 4 2" xfId="2821"/>
    <cellStyle name="Titre 4 2 2" xfId="6536"/>
    <cellStyle name="Titre 4 2 3" xfId="6537"/>
    <cellStyle name="Titre 4 2 4" xfId="6535"/>
    <cellStyle name="Titre 4 3" xfId="2822"/>
    <cellStyle name="Titre 4 3 2" xfId="6538"/>
    <cellStyle name="Titre 4 4" xfId="2823"/>
    <cellStyle name="Titre 4 5" xfId="2824"/>
    <cellStyle name="Top_Border" xfId="2825"/>
    <cellStyle name="Total" xfId="2826" builtinId="25" customBuiltin="1"/>
    <cellStyle name="Total 2" xfId="2827"/>
    <cellStyle name="Total 2 2" xfId="6540"/>
    <cellStyle name="Total 2 3" xfId="6541"/>
    <cellStyle name="Total 2 4" xfId="6539"/>
    <cellStyle name="Total 2 5" xfId="4295"/>
    <cellStyle name="Total 3" xfId="2828"/>
    <cellStyle name="Total 3 2" xfId="6542"/>
    <cellStyle name="Total 4" xfId="2829"/>
    <cellStyle name="Total 5" xfId="2830"/>
    <cellStyle name="total nombres" xfId="6543"/>
    <cellStyle name="Tusental (0)_Technical Sheet" xfId="2831"/>
    <cellStyle name="Tusental_Technical Sheet" xfId="2832"/>
    <cellStyle name="Underline" xfId="2833"/>
    <cellStyle name="Valuta (0)_contrat" xfId="6544"/>
    <cellStyle name="Valuta_Technical Sheet" xfId="2834"/>
    <cellStyle name="Vérification" xfId="2835" builtinId="23" customBuiltin="1"/>
    <cellStyle name="Vérification 2" xfId="2836"/>
    <cellStyle name="Vérification 2 2" xfId="6546"/>
    <cellStyle name="Vérification 2 3" xfId="6545"/>
    <cellStyle name="Vérification 3" xfId="2837"/>
    <cellStyle name="Vérification 4" xfId="2838"/>
    <cellStyle name="ViewDate" xfId="2839"/>
    <cellStyle name="ViewDate 2" xfId="4296"/>
    <cellStyle name="ViewDate 3" xfId="4297"/>
    <cellStyle name="ViewDate 4" xfId="4298"/>
    <cellStyle name="ViewDate 5" xfId="4299"/>
    <cellStyle name="ViewDetailDate" xfId="2840"/>
    <cellStyle name="ViewDetailDate 2" xfId="4300"/>
    <cellStyle name="ViewDetailDate 3" xfId="4301"/>
    <cellStyle name="ViewDetailDate 4" xfId="4302"/>
    <cellStyle name="ViewDetailDate 5" xfId="4303"/>
    <cellStyle name="ViewDetailInt" xfId="2841"/>
    <cellStyle name="ViewDetailInt 2" xfId="4304"/>
    <cellStyle name="ViewDetailInt 3" xfId="4305"/>
    <cellStyle name="ViewDetailInt 4" xfId="4306"/>
    <cellStyle name="ViewDetailInt 5" xfId="4307"/>
    <cellStyle name="ViewDetailPct" xfId="2842"/>
    <cellStyle name="ViewGrndTotalInt" xfId="2843"/>
    <cellStyle name="ViewGrndTotalPct" xfId="2844"/>
    <cellStyle name="ViewGrndTotalPct 2" xfId="4308"/>
    <cellStyle name="ViewGrndTotalPct 3" xfId="4309"/>
    <cellStyle name="ViewGrndTotalPct 4" xfId="4310"/>
    <cellStyle name="ViewGrndTotalPct 5" xfId="4311"/>
    <cellStyle name="ViewHide" xfId="2845"/>
    <cellStyle name="ViewHide 2" xfId="4404"/>
    <cellStyle name="ViewHide 2 2" xfId="4512"/>
    <cellStyle name="ViewHide 2 2 2" xfId="4714"/>
    <cellStyle name="ViewHide 2 2 2 2" xfId="5096"/>
    <cellStyle name="ViewHide 2 2 2 2 2" xfId="8425"/>
    <cellStyle name="ViewHide 2 2 2 2 2 2" xfId="13220"/>
    <cellStyle name="ViewHide 2 2 2 2 3" xfId="9119"/>
    <cellStyle name="ViewHide 2 2 2 2 3 2" xfId="13911"/>
    <cellStyle name="ViewHide 2 2 2 2 4" xfId="11838"/>
    <cellStyle name="ViewHide 2 2 2 3" xfId="8424"/>
    <cellStyle name="ViewHide 2 2 2 3 2" xfId="13219"/>
    <cellStyle name="ViewHide 2 2 2 4" xfId="8779"/>
    <cellStyle name="ViewHide 2 2 2 4 2" xfId="13571"/>
    <cellStyle name="ViewHide 2 2 2 5" xfId="11498"/>
    <cellStyle name="ViewHide 2 2 3" xfId="4926"/>
    <cellStyle name="ViewHide 2 2 3 2" xfId="8426"/>
    <cellStyle name="ViewHide 2 2 3 2 2" xfId="13221"/>
    <cellStyle name="ViewHide 2 2 3 3" xfId="8949"/>
    <cellStyle name="ViewHide 2 2 3 3 2" xfId="13741"/>
    <cellStyle name="ViewHide 2 2 3 4" xfId="11668"/>
    <cellStyle name="ViewHide 2 2 4" xfId="8423"/>
    <cellStyle name="ViewHide 2 2 4 2" xfId="13218"/>
    <cellStyle name="ViewHide 2 2 5" xfId="8609"/>
    <cellStyle name="ViewHide 2 2 5 2" xfId="13401"/>
    <cellStyle name="ViewHide 2 2 6" xfId="11328"/>
    <cellStyle name="ViewHide 2 3" xfId="4629"/>
    <cellStyle name="ViewHide 2 3 2" xfId="5011"/>
    <cellStyle name="ViewHide 2 3 2 2" xfId="8428"/>
    <cellStyle name="ViewHide 2 3 2 2 2" xfId="13223"/>
    <cellStyle name="ViewHide 2 3 2 3" xfId="9034"/>
    <cellStyle name="ViewHide 2 3 2 3 2" xfId="13826"/>
    <cellStyle name="ViewHide 2 3 2 4" xfId="11753"/>
    <cellStyle name="ViewHide 2 3 3" xfId="8427"/>
    <cellStyle name="ViewHide 2 3 3 2" xfId="13222"/>
    <cellStyle name="ViewHide 2 3 4" xfId="8694"/>
    <cellStyle name="ViewHide 2 3 4 2" xfId="13486"/>
    <cellStyle name="ViewHide 2 3 5" xfId="11413"/>
    <cellStyle name="ViewHide 2 4" xfId="4841"/>
    <cellStyle name="ViewHide 2 4 2" xfId="8429"/>
    <cellStyle name="ViewHide 2 4 2 2" xfId="13224"/>
    <cellStyle name="ViewHide 2 4 3" xfId="8864"/>
    <cellStyle name="ViewHide 2 4 3 2" xfId="13656"/>
    <cellStyle name="ViewHide 2 4 4" xfId="11583"/>
    <cellStyle name="ViewHide 2 5" xfId="8422"/>
    <cellStyle name="ViewHide 2 5 2" xfId="13217"/>
    <cellStyle name="ViewHide 2 6" xfId="8524"/>
    <cellStyle name="ViewHide 2 6 2" xfId="13316"/>
    <cellStyle name="ViewHide 2 7" xfId="11243"/>
    <cellStyle name="ViewHide 3" xfId="4471"/>
    <cellStyle name="ViewHide 3 2" xfId="4673"/>
    <cellStyle name="ViewHide 3 2 2" xfId="5055"/>
    <cellStyle name="ViewHide 3 2 2 2" xfId="8432"/>
    <cellStyle name="ViewHide 3 2 2 2 2" xfId="13227"/>
    <cellStyle name="ViewHide 3 2 2 3" xfId="9078"/>
    <cellStyle name="ViewHide 3 2 2 3 2" xfId="13870"/>
    <cellStyle name="ViewHide 3 2 2 4" xfId="11797"/>
    <cellStyle name="ViewHide 3 2 3" xfId="8431"/>
    <cellStyle name="ViewHide 3 2 3 2" xfId="13226"/>
    <cellStyle name="ViewHide 3 2 4" xfId="8738"/>
    <cellStyle name="ViewHide 3 2 4 2" xfId="13530"/>
    <cellStyle name="ViewHide 3 2 5" xfId="11457"/>
    <cellStyle name="ViewHide 3 3" xfId="4885"/>
    <cellStyle name="ViewHide 3 3 2" xfId="8433"/>
    <cellStyle name="ViewHide 3 3 2 2" xfId="13228"/>
    <cellStyle name="ViewHide 3 3 3" xfId="8908"/>
    <cellStyle name="ViewHide 3 3 3 2" xfId="13700"/>
    <cellStyle name="ViewHide 3 3 4" xfId="11627"/>
    <cellStyle name="ViewHide 3 4" xfId="8430"/>
    <cellStyle name="ViewHide 3 4 2" xfId="13225"/>
    <cellStyle name="ViewHide 3 5" xfId="8568"/>
    <cellStyle name="ViewHide 3 5 2" xfId="13360"/>
    <cellStyle name="ViewHide 3 6" xfId="11287"/>
    <cellStyle name="ViewHide 4" xfId="4588"/>
    <cellStyle name="ViewHide 4 2" xfId="4970"/>
    <cellStyle name="ViewHide 4 2 2" xfId="8435"/>
    <cellStyle name="ViewHide 4 2 2 2" xfId="13230"/>
    <cellStyle name="ViewHide 4 2 3" xfId="8993"/>
    <cellStyle name="ViewHide 4 2 3 2" xfId="13785"/>
    <cellStyle name="ViewHide 4 2 4" xfId="11712"/>
    <cellStyle name="ViewHide 4 3" xfId="8434"/>
    <cellStyle name="ViewHide 4 3 2" xfId="13229"/>
    <cellStyle name="ViewHide 4 4" xfId="8653"/>
    <cellStyle name="ViewHide 4 4 2" xfId="13445"/>
    <cellStyle name="ViewHide 4 5" xfId="11372"/>
    <cellStyle name="ViewHide 5" xfId="4800"/>
    <cellStyle name="ViewHide 5 2" xfId="8436"/>
    <cellStyle name="ViewHide 5 2 2" xfId="13231"/>
    <cellStyle name="ViewHide 5 3" xfId="8823"/>
    <cellStyle name="ViewHide 5 3 2" xfId="13615"/>
    <cellStyle name="ViewHide 5 4" xfId="11542"/>
    <cellStyle name="ViewHide 6" xfId="8421"/>
    <cellStyle name="ViewHide 6 2" xfId="13216"/>
    <cellStyle name="ViewHide 7" xfId="8483"/>
    <cellStyle name="ViewHide 7 2" xfId="13275"/>
    <cellStyle name="ViewHide 8" xfId="11202"/>
    <cellStyle name="ViewHide 9" xfId="4312"/>
    <cellStyle name="ViewTotal" xfId="2846"/>
    <cellStyle name="ViewTotalHide" xfId="2847"/>
    <cellStyle name="ViewTotalInt" xfId="2848"/>
    <cellStyle name="ViewTotalInt 2" xfId="4313"/>
    <cellStyle name="ViewTotalInt 3" xfId="4314"/>
    <cellStyle name="ViewTotalInt 4" xfId="4315"/>
    <cellStyle name="ViewTotalInt 5" xfId="4316"/>
    <cellStyle name="ViewTotalPct" xfId="2849"/>
    <cellStyle name="Virgule fixe" xfId="2850"/>
    <cellStyle name="Virgule fixe 2" xfId="4317"/>
    <cellStyle name="Virgule fixe 2 2" xfId="4318"/>
    <cellStyle name="Virgule fixe 2 3" xfId="4319"/>
    <cellStyle name="Virgule fixe 2 4" xfId="4320"/>
    <cellStyle name="Virgule fixe 2 5" xfId="4321"/>
    <cellStyle name="Währung [0]_Acquisition stats" xfId="2851"/>
    <cellStyle name="Währung_Acquisition stats" xfId="2852"/>
    <cellStyle name="Walutowy [0]_12" xfId="2853"/>
    <cellStyle name="Walutowy_12" xfId="2854"/>
    <cellStyle name="Warning" xfId="2855"/>
    <cellStyle name="Warning 2" xfId="4322"/>
    <cellStyle name="Warning 2 2" xfId="4323"/>
    <cellStyle name="Warning 2 3" xfId="4324"/>
    <cellStyle name="Warning 2 4" xfId="4325"/>
    <cellStyle name="Warning 2 5" xfId="4326"/>
    <cellStyle name="Warning Text" xfId="4405"/>
    <cellStyle name="Warning Text 2" xfId="4327"/>
    <cellStyle name="Warning Text 3" xfId="4328"/>
    <cellStyle name="Year" xfId="2856"/>
    <cellStyle name="Year 2" xfId="2857"/>
    <cellStyle name="Year 3" xfId="4329"/>
    <cellStyle name="Year 4" xfId="4330"/>
    <cellStyle name="Year 5" xfId="4331"/>
    <cellStyle name="Year 6" xfId="6547"/>
    <cellStyle name="Years" xfId="2858"/>
    <cellStyle name="Yellow" xfId="2859"/>
    <cellStyle name="Yellow 2" xfId="4332"/>
    <cellStyle name="Yellow 3" xfId="4333"/>
    <cellStyle name="Yellow 4" xfId="4334"/>
    <cellStyle name="Yellow 5" xfId="4335"/>
    <cellStyle name="Обычный_Книга1" xfId="6548"/>
    <cellStyle name="Тысячи [0]_Min_цена" xfId="6549"/>
    <cellStyle name="Тысячи_Min_цена" xfId="6550"/>
    <cellStyle name="一般_1999_CORP ACCTG" xfId="2860"/>
    <cellStyle name="千位[0]_laroux" xfId="2861"/>
    <cellStyle name="千位_laroux" xfId="2862"/>
    <cellStyle name="千位分隔_IRAQI" xfId="2863"/>
    <cellStyle name="千分位[0]_laroux" xfId="2864"/>
    <cellStyle name="千分位_laroux" xfId="2865"/>
    <cellStyle name="常规_1622720030624011detail" xfId="2866"/>
    <cellStyle name="普通_laroux" xfId="2867"/>
    <cellStyle name="貨幣 [0]_PERSONAL" xfId="2868"/>
    <cellStyle name="貨幣_PERSONAL" xfId="28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externalLink" Target="externalLinks/externalLink104.xml"/><Relationship Id="rId11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externalLink" Target="externalLinks/externalLink10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085"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104775</xdr:rowOff>
    </xdr:to>
    <xdr:pic>
      <xdr:nvPicPr>
        <xdr:cNvPr id="1086"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7"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8"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3</xdr:col>
      <xdr:colOff>644980</xdr:colOff>
      <xdr:row>0</xdr:row>
      <xdr:rowOff>119743</xdr:rowOff>
    </xdr:from>
    <xdr:to>
      <xdr:col>24</xdr:col>
      <xdr:colOff>702130</xdr:colOff>
      <xdr:row>3</xdr:row>
      <xdr:rowOff>148318</xdr:rowOff>
    </xdr:to>
    <xdr:pic>
      <xdr:nvPicPr>
        <xdr:cNvPr id="2064" name="Imag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647230" y="119743"/>
          <a:ext cx="819150" cy="5184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619125</xdr:colOff>
      <xdr:row>1</xdr:row>
      <xdr:rowOff>28575</xdr:rowOff>
    </xdr:from>
    <xdr:to>
      <xdr:col>23</xdr:col>
      <xdr:colOff>704850</xdr:colOff>
      <xdr:row>3</xdr:row>
      <xdr:rowOff>152400</xdr:rowOff>
    </xdr:to>
    <xdr:pic>
      <xdr:nvPicPr>
        <xdr:cNvPr id="3088"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25700" y="257175"/>
          <a:ext cx="84772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666750</xdr:colOff>
      <xdr:row>1</xdr:row>
      <xdr:rowOff>47625</xdr:rowOff>
    </xdr:from>
    <xdr:to>
      <xdr:col>25</xdr:col>
      <xdr:colOff>752475</xdr:colOff>
      <xdr:row>3</xdr:row>
      <xdr:rowOff>161925</xdr:rowOff>
    </xdr:to>
    <xdr:pic>
      <xdr:nvPicPr>
        <xdr:cNvPr id="4112" name="Imag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163925" y="276225"/>
          <a:ext cx="847725"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47625</xdr:colOff>
      <xdr:row>1</xdr:row>
      <xdr:rowOff>19050</xdr:rowOff>
    </xdr:from>
    <xdr:to>
      <xdr:col>7</xdr:col>
      <xdr:colOff>790575</xdr:colOff>
      <xdr:row>3</xdr:row>
      <xdr:rowOff>133350</xdr:rowOff>
    </xdr:to>
    <xdr:pic>
      <xdr:nvPicPr>
        <xdr:cNvPr id="5136"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1800" y="247650"/>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80975</xdr:colOff>
      <xdr:row>1</xdr:row>
      <xdr:rowOff>28575</xdr:rowOff>
    </xdr:from>
    <xdr:to>
      <xdr:col>9</xdr:col>
      <xdr:colOff>1009650</xdr:colOff>
      <xdr:row>3</xdr:row>
      <xdr:rowOff>114300</xdr:rowOff>
    </xdr:to>
    <xdr:pic>
      <xdr:nvPicPr>
        <xdr:cNvPr id="6160"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24825" y="257175"/>
          <a:ext cx="828675"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104775</xdr:colOff>
      <xdr:row>1</xdr:row>
      <xdr:rowOff>66675</xdr:rowOff>
    </xdr:from>
    <xdr:to>
      <xdr:col>12</xdr:col>
      <xdr:colOff>933450</xdr:colOff>
      <xdr:row>3</xdr:row>
      <xdr:rowOff>171450</xdr:rowOff>
    </xdr:to>
    <xdr:pic>
      <xdr:nvPicPr>
        <xdr:cNvPr id="7184"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10700" y="295275"/>
          <a:ext cx="828675"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5</xdr:col>
      <xdr:colOff>657225</xdr:colOff>
      <xdr:row>2</xdr:row>
      <xdr:rowOff>28575</xdr:rowOff>
    </xdr:from>
    <xdr:to>
      <xdr:col>16</xdr:col>
      <xdr:colOff>704850</xdr:colOff>
      <xdr:row>4</xdr:row>
      <xdr:rowOff>133350</xdr:rowOff>
    </xdr:to>
    <xdr:pic>
      <xdr:nvPicPr>
        <xdr:cNvPr id="8208"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63450" y="504825"/>
          <a:ext cx="809625"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onisankara\Local%20Settings\Temporary%20Internet%20Files\Content.Outlook\2XPXR8CP\EVERYONE\CBA%20Revisions%205_97\SourcingTeam\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DOCUME~1\K1B6F~1.KHA\LOCALS~1\Temp\Cl&#244;ture%2011%2003\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lnekhili\Local%20Settings\Temporary%20Internet%20Files\Content.Outlook\YB8L9B66\Documents%20and%20Settings\hmamed\Local%20Settings\Temporary%20Internet%20Files\OLK16A\Cl&#244;ture%2011%2003\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sriouattara\Local%20Settings\Temporary%20Internet%20Files\Content.Outlook\Z0Q9T2BE\EVERYONE\CBA%20Revisions%205_97\SourcingTeam\Marke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onisankara\Local%20Settings\Temporary%20Internet%20Files\Content.Outlook\2XPXR8CP\Documents%20and%20Settings\hmamed\Local%20Settings\Temporary%20Internet%20Files\OLK16A\Cl&#244;ture%2011%2003\estimation%20CA%20pr&#233;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Documents%20and%20Settings\hmamed\Local%20Settings\Temporary%20Internet%20Files\OLK16A\Cl&#244;ture%2011%2003\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tnas5\communication%20financi&#232;re\Documents%20and%20Settings\sriouattara\Local%20Settings\Temporary%20Internet%20Files\Content.Outlook\Z0Q9T2BE\Documents%20and%20Settings\hmamed\Local%20Settings\Temporary%20Internet%20Files\OLK16A\Cl&#244;ture%2011%2003\estimation%20CA%20pr&#233;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CDG%202008\TBG%20Mauritel%20conso\conso%20fevrier%202008\Activit&#233;%20Mobile\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tnas5\communication%20financi&#232;re\Garde_sankara_ouss&#233;ni\dossiers%202008\TBG%202008\TBG%20NOVEMBRE%202008\Documents%20and%20Settings\Sanfo\Mes%20documents\2008\budget2008%20de%20la%20DS\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nts%20and%20Settings\Bertali\Bureau\Oct%2009\TEMP\Prev_activ\Prev_Activ_V2.2002\Prev_activ\Prev_activ_V1.2002\Prev_activ\Prev_activ_V12.2001\TEMP\Projet\Retention\RETENTION_DIRECTE\Reporting%20Ret%20Directe\Report2001\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castille.IAM-DG\Local%20Settings\Temporary%20Internet%20Files\OLK7\windows\TEMP\IMMO\RME%20-%20flux%202002\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OSES\DFS\TEMP\Internet\OLK2\01%20VU%20Liquidity%20301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eorg\PARTAGE\PREVI_MK\EXCEL\BU%20services\Reporting%20DSP%202004\Reorg\PARTAGE\PREVI_MK\EXCEL\BU%20services\Reporting\Reporting%20BU%20SERVICES\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castille.IAM-DG\Local%20Settings\Temporary%20Internet%20Files\OLK7\windows\TEMP\Flux99\Rapp_r&#233;gional\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k.khajjou\Bureau\Documents%20and%20Settings\jfdeprest\Local%20Settings\Temporary%20Internet%20Files\OLK12\Mes%20documents\P&#244;le%20Mobile\Co&#251;t%20d'acquisition\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s>
    <sheetDataSet>
      <sheetData sheetId="0" refreshError="1"/>
      <sheetData sheetId="1" refreshError="1">
        <row r="17">
          <cell r="N17">
            <v>2112749</v>
          </cell>
        </row>
        <row r="18">
          <cell r="N18">
            <v>14495</v>
          </cell>
        </row>
      </sheetData>
      <sheetData sheetId="2" refreshError="1"/>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Feuil1"/>
      <sheetName val="Table de matières"/>
      <sheetName val="TITRE"/>
      <sheetName val="Commentaire Actu2-budget"/>
      <sheetName val="Commentaire rés. cumulé"/>
      <sheetName val="Commentaire (1)"/>
      <sheetName val="Commentaire (2)"/>
      <sheetName val="Synthèse indicateurs (BTS...)"/>
      <sheetName val="résultat trimestriel1"/>
      <sheetName val="Synthèse Filiales 1"/>
      <sheetName val="Synthèse Filiales 2"/>
      <sheetName val="Synthèse Filiales  3"/>
      <sheetName val="Synthès Cash"/>
      <sheetName val="Evolution Tx change"/>
      <sheetName val="Table de matières (2)"/>
      <sheetName val="Mauritanie- Indicateurs "/>
      <sheetName val="Mauritanie- P&amp;L monnaie locale"/>
      <sheetName val="Mauritanie- P&amp;L MAD"/>
      <sheetName val="Cash Mauritanie en MUM"/>
      <sheetName val="Cash Mauritanie en MAD"/>
      <sheetName val="Table de matières (3)"/>
      <sheetName val="Onatel-Indicateurs "/>
      <sheetName val="Onatel-P&amp;L monnaie locale"/>
      <sheetName val="Onatel-P&amp;L"/>
      <sheetName val="Cash Onatel FCFA"/>
      <sheetName val="Cash Onatel (2)"/>
      <sheetName val="Table de matières (4)"/>
      <sheetName val="Gabon-indicateurs "/>
      <sheetName val="Gabon-P&amp;L monnaie locale"/>
      <sheetName val="Suivi Gabon"/>
      <sheetName val="Gabon-P&amp;L"/>
      <sheetName val="Cash Gabon Telecom FCFA"/>
      <sheetName val="Cash Gabon Telecom (2)"/>
      <sheetName val="Table de matières (5)"/>
      <sheetName val="Sotelma- Indicateurs  (2)"/>
      <sheetName val="Sotelma- P&amp;L monnaie loc "/>
      <sheetName val="Sotelma- P&amp;L MAD "/>
      <sheetName val="Cash Sotelma en MFCFA"/>
      <sheetName val="Cash Sotelma en MAD "/>
      <sheetName val="Table de matières (6)"/>
      <sheetName val="Mobisud BE-Indicateurs"/>
      <sheetName val="Mobisud BE-P&amp;L monnaie locale"/>
      <sheetName val="Mobisud BE-P&amp;L"/>
      <sheetName val="Cash Mobisud Belgique en €"/>
      <sheetName val="Cash Mobisud Belgique en MAD"/>
      <sheetName val="Page garde Casanet"/>
      <sheetName val="Casanet-F M &amp; Commentaires "/>
      <sheetName val="Casanet-P&amp;L en Monnaie locale"/>
      <sheetName val="Casanet-P&amp;L"/>
      <sheetName val="Cash Casanet en initia"/>
      <sheetName val="Cash casanet en MAD"/>
      <sheetName val="Page garde Medi1 sat"/>
      <sheetName val="P&amp;L en euro"/>
      <sheetName val="P&amp;L en Mad"/>
      <sheetName val="Annexes"/>
      <sheetName val="Opex détails "/>
      <sheetName val="Graphiques"/>
      <sheetName val="Résultat trimestriel2"/>
      <sheetName val="Synthèse"/>
      <sheetName val="recap participations (1)"/>
      <sheetName val="recap participations (2)"/>
      <sheetName val="Table de matières (7)"/>
      <sheetName val="recap participations"/>
      <sheetName val="recap participations 2"/>
      <sheetName val="Ind. macro filiales (4)"/>
      <sheetName val="PL simplifié 08 03"/>
    </sheetNames>
    <definedNames>
      <definedName name="Nb_de_paiements_par_an" sheetId="6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Bud_OPEX_Analytique_DAL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SC - Marketing"/>
    </sheetNames>
    <sheetDataSet>
      <sheetData sheetId="0" refreshError="1">
        <row r="9">
          <cell r="G9">
            <v>0.69464999999999999</v>
          </cell>
        </row>
        <row r="10">
          <cell r="G10">
            <v>7.358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S"/>
      <sheetName val="_REF"/>
      <sheetName val="Rend98_99"/>
      <sheetName val="U.S ILD"/>
      <sheetName val="BG"/>
      <sheetName val="GRAPHIQUES"/>
      <sheetName val="Liste"/>
      <sheetName val="U_S_ILD"/>
      <sheetName val="U_S_ILD1"/>
      <sheetName val="Magsin SAP"/>
      <sheetName val="Saisi Données"/>
      <sheetName val="Calcul Ecart"/>
      <sheetName val="Attachement sais"/>
      <sheetName val="Fichier SAP "/>
      <sheetName val="Fiuche Opportinuté "/>
      <sheetName val="Etat Commande"/>
      <sheetName val="analyse Données "/>
      <sheetName val="Materiel"/>
      <sheetName val="Liste 2"/>
      <sheetName val="Feuil1"/>
      <sheetName val="Attachement"/>
      <sheetName val="Fiuche Opportinuté"/>
      <sheetName val="PV contradictoir "/>
      <sheetName val="Compt rendu Vérif Téch"/>
      <sheetName val="PV récpt"/>
      <sheetName val="pv provisoire"/>
      <sheetName val="Procés-verbal contradictoire"/>
      <sheetName val="Feuil2"/>
      <sheetName val="Feuil3"/>
      <sheetName val="Feuil4"/>
      <sheetName val="U_S_ILD2"/>
      <sheetName val="U_S_ILD4"/>
      <sheetName val="U_S_ILD3"/>
      <sheetName val="U_S_ILD5"/>
      <sheetName val="U_S_ILD7"/>
      <sheetName val="U_S_ILD6"/>
      <sheetName val="U_S_ILD8"/>
      <sheetName val="Magsin_SAP"/>
      <sheetName val="Saisi_Données"/>
      <sheetName val="Calcul_Ecart"/>
      <sheetName val="Attachement_sais"/>
      <sheetName val="Fichier_SAP_"/>
      <sheetName val="Fiuche_Opportinuté_"/>
      <sheetName val="Etat_Commande"/>
      <sheetName val="analyse_Données_"/>
      <sheetName val="Liste_2"/>
      <sheetName val="Fiuche_Opportinuté"/>
      <sheetName val="PV_contradictoir_"/>
      <sheetName val="Compt_rendu_Vérif_Téch"/>
      <sheetName val="PV_récpt"/>
      <sheetName val="pv_provisoire"/>
      <sheetName val="Procés-verbal_contradictoire"/>
      <sheetName val="U_S_ILD9"/>
      <sheetName val="Magsin_SAP1"/>
      <sheetName val="Saisi_Données1"/>
      <sheetName val="Calcul_Ecart1"/>
      <sheetName val="Attachement_sais1"/>
      <sheetName val="Fichier_SAP_1"/>
      <sheetName val="Fiuche_Opportinuté_1"/>
      <sheetName val="Etat_Commande1"/>
      <sheetName val="analyse_Données_1"/>
      <sheetName val="Liste_21"/>
      <sheetName val="Fiuche_Opportinuté1"/>
      <sheetName val="PV_contradictoir_1"/>
      <sheetName val="Compt_rendu_Vérif_Téch1"/>
      <sheetName val="PV_récpt1"/>
      <sheetName val="pv_provisoire1"/>
      <sheetName val="Procés-verbal_contradictoire1"/>
      <sheetName val="U_S_ILD10"/>
      <sheetName val="Magsin_SAP2"/>
      <sheetName val="Saisi_Données2"/>
      <sheetName val="Calcul_Ecart2"/>
      <sheetName val="Attachement_sais2"/>
      <sheetName val="Fichier_SAP_2"/>
      <sheetName val="Fiuche_Opportinuté_2"/>
      <sheetName val="Etat_Commande2"/>
      <sheetName val="analyse_Données_2"/>
      <sheetName val="Liste_22"/>
      <sheetName val="Fiuche_Opportinuté2"/>
      <sheetName val="PV_contradictoir_2"/>
      <sheetName val="Compt_rendu_Vérif_Téch2"/>
      <sheetName val="PV_récpt2"/>
      <sheetName val="pv_provisoire2"/>
      <sheetName val="Procés-verbal_contradictoire2"/>
      <sheetName val="U_S_ILD11"/>
      <sheetName val="Magsin_SAP3"/>
      <sheetName val="Saisi_Données3"/>
      <sheetName val="Calcul_Ecart3"/>
      <sheetName val="Attachement_sais3"/>
      <sheetName val="Fichier_SAP_3"/>
      <sheetName val="Fiuche_Opportinuté_3"/>
      <sheetName val="Etat_Commande3"/>
      <sheetName val="analyse_Données_3"/>
      <sheetName val="Liste_23"/>
      <sheetName val="Fiuche_Opportinuté3"/>
      <sheetName val="PV_contradictoir_3"/>
      <sheetName val="Compt_rendu_Vérif_Téch3"/>
      <sheetName val="PV_récpt3"/>
      <sheetName val="pv_provisoire3"/>
      <sheetName val="Procés-verbal_contradictoire3"/>
    </sheetNames>
    <sheetDataSet>
      <sheetData sheetId="0" refreshError="1">
        <row r="202">
          <cell r="R202" t="str">
            <v xml:space="preserve">      GSM</v>
          </cell>
          <cell r="S202" t="str">
            <v xml:space="preserve">         NMT</v>
          </cell>
        </row>
        <row r="203">
          <cell r="Q203" t="str">
            <v>DEC</v>
          </cell>
          <cell r="R203">
            <v>211.4</v>
          </cell>
          <cell r="S203">
            <v>211.4</v>
          </cell>
        </row>
        <row r="204">
          <cell r="Q204" t="str">
            <v>JANV</v>
          </cell>
          <cell r="R204">
            <v>215.4</v>
          </cell>
          <cell r="S204">
            <v>49.6</v>
          </cell>
        </row>
        <row r="205">
          <cell r="Q205" t="str">
            <v>FEV</v>
          </cell>
          <cell r="R205">
            <v>221.1</v>
          </cell>
          <cell r="S205">
            <v>48.2</v>
          </cell>
        </row>
        <row r="206">
          <cell r="Q206" t="str">
            <v>MARS</v>
          </cell>
          <cell r="R206">
            <v>226.9</v>
          </cell>
          <cell r="S206">
            <v>46.5</v>
          </cell>
        </row>
        <row r="207">
          <cell r="Q207" t="str">
            <v>AVR</v>
          </cell>
          <cell r="R207">
            <v>236.2</v>
          </cell>
          <cell r="S207">
            <v>45.1</v>
          </cell>
        </row>
        <row r="208">
          <cell r="Q208" t="str">
            <v>MAI</v>
          </cell>
          <cell r="R208">
            <v>246.3</v>
          </cell>
          <cell r="S208">
            <v>43.7</v>
          </cell>
        </row>
        <row r="209">
          <cell r="Q209" t="str">
            <v>JUIN</v>
          </cell>
          <cell r="R209">
            <v>257.8</v>
          </cell>
          <cell r="S209">
            <v>42.2</v>
          </cell>
        </row>
        <row r="210">
          <cell r="Q210" t="str">
            <v>JUILL</v>
          </cell>
          <cell r="R210">
            <v>268.7</v>
          </cell>
          <cell r="S210">
            <v>39.1</v>
          </cell>
        </row>
        <row r="211">
          <cell r="Q211" t="str">
            <v>AOUT</v>
          </cell>
          <cell r="R211">
            <v>296.7</v>
          </cell>
          <cell r="S211">
            <v>41.7</v>
          </cell>
        </row>
        <row r="212">
          <cell r="Q212" t="str">
            <v>SEPT</v>
          </cell>
          <cell r="R212">
            <v>306.3</v>
          </cell>
          <cell r="S212">
            <v>3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02">
          <cell r="Q202">
            <v>0</v>
          </cell>
        </row>
      </sheetData>
      <sheetData sheetId="11">
        <row r="202">
          <cell r="Q202">
            <v>0</v>
          </cell>
        </row>
      </sheetData>
      <sheetData sheetId="12">
        <row r="202">
          <cell r="Q202">
            <v>0</v>
          </cell>
        </row>
      </sheetData>
      <sheetData sheetId="13">
        <row r="202">
          <cell r="Q202">
            <v>0</v>
          </cell>
        </row>
      </sheetData>
      <sheetData sheetId="14">
        <row r="202">
          <cell r="Q202">
            <v>0</v>
          </cell>
        </row>
      </sheetData>
      <sheetData sheetId="15">
        <row r="202">
          <cell r="Q202">
            <v>0</v>
          </cell>
        </row>
      </sheetData>
      <sheetData sheetId="16">
        <row r="202">
          <cell r="Q202">
            <v>0</v>
          </cell>
        </row>
      </sheetData>
      <sheetData sheetId="17">
        <row r="202">
          <cell r="Q202">
            <v>0</v>
          </cell>
        </row>
      </sheetData>
      <sheetData sheetId="18">
        <row r="202">
          <cell r="Q202">
            <v>0</v>
          </cell>
        </row>
      </sheetData>
      <sheetData sheetId="19">
        <row r="202">
          <cell r="Q202">
            <v>0</v>
          </cell>
        </row>
      </sheetData>
      <sheetData sheetId="20">
        <row r="202">
          <cell r="Q202">
            <v>0</v>
          </cell>
        </row>
      </sheetData>
      <sheetData sheetId="21">
        <row r="202">
          <cell r="Q202">
            <v>0</v>
          </cell>
        </row>
      </sheetData>
      <sheetData sheetId="22">
        <row r="202">
          <cell r="Q202">
            <v>0</v>
          </cell>
        </row>
      </sheetData>
      <sheetData sheetId="23"/>
      <sheetData sheetId="24"/>
      <sheetData sheetId="25"/>
      <sheetData sheetId="26"/>
      <sheetData sheetId="27">
        <row r="202">
          <cell r="Q202">
            <v>0</v>
          </cell>
        </row>
      </sheetData>
      <sheetData sheetId="28">
        <row r="202">
          <cell r="Q202">
            <v>0</v>
          </cell>
        </row>
      </sheetData>
      <sheetData sheetId="29">
        <row r="202">
          <cell r="Q202">
            <v>0</v>
          </cell>
        </row>
      </sheetData>
      <sheetData sheetId="30">
        <row r="202">
          <cell r="Q202">
            <v>0</v>
          </cell>
        </row>
      </sheetData>
      <sheetData sheetId="31">
        <row r="202">
          <cell r="Q202">
            <v>0</v>
          </cell>
        </row>
      </sheetData>
      <sheetData sheetId="32"/>
      <sheetData sheetId="33"/>
      <sheetData sheetId="34"/>
      <sheetData sheetId="35"/>
      <sheetData sheetId="36"/>
      <sheetData sheetId="37"/>
      <sheetData sheetId="38">
        <row r="202">
          <cell r="Q202">
            <v>0</v>
          </cell>
        </row>
      </sheetData>
      <sheetData sheetId="39">
        <row r="202">
          <cell r="Q202">
            <v>0</v>
          </cell>
        </row>
      </sheetData>
      <sheetData sheetId="40">
        <row r="202">
          <cell r="Q202">
            <v>0</v>
          </cell>
        </row>
      </sheetData>
      <sheetData sheetId="41">
        <row r="202">
          <cell r="Q202">
            <v>0</v>
          </cell>
        </row>
      </sheetData>
      <sheetData sheetId="42">
        <row r="202">
          <cell r="Q202">
            <v>0</v>
          </cell>
        </row>
      </sheetData>
      <sheetData sheetId="43">
        <row r="202">
          <cell r="Q202">
            <v>0</v>
          </cell>
        </row>
      </sheetData>
      <sheetData sheetId="44">
        <row r="202">
          <cell r="Q202">
            <v>0</v>
          </cell>
        </row>
      </sheetData>
      <sheetData sheetId="45">
        <row r="202">
          <cell r="Q202">
            <v>0</v>
          </cell>
        </row>
      </sheetData>
      <sheetData sheetId="46">
        <row r="202">
          <cell r="Q202">
            <v>0</v>
          </cell>
        </row>
      </sheetData>
      <sheetData sheetId="47"/>
      <sheetData sheetId="48"/>
      <sheetData sheetId="49"/>
      <sheetData sheetId="50"/>
      <sheetData sheetId="51"/>
      <sheetData sheetId="52">
        <row r="202">
          <cell r="Q202">
            <v>0</v>
          </cell>
        </row>
      </sheetData>
      <sheetData sheetId="53"/>
      <sheetData sheetId="54">
        <row r="202">
          <cell r="Q202">
            <v>0</v>
          </cell>
        </row>
      </sheetData>
      <sheetData sheetId="55">
        <row r="202">
          <cell r="Q202">
            <v>0</v>
          </cell>
        </row>
      </sheetData>
      <sheetData sheetId="56">
        <row r="202">
          <cell r="Q202">
            <v>0</v>
          </cell>
        </row>
      </sheetData>
      <sheetData sheetId="57">
        <row r="202">
          <cell r="Q202">
            <v>0</v>
          </cell>
        </row>
      </sheetData>
      <sheetData sheetId="58">
        <row r="202">
          <cell r="Q202">
            <v>0</v>
          </cell>
        </row>
      </sheetData>
      <sheetData sheetId="59">
        <row r="202">
          <cell r="Q202">
            <v>0</v>
          </cell>
        </row>
      </sheetData>
      <sheetData sheetId="60">
        <row r="202">
          <cell r="Q202">
            <v>0</v>
          </cell>
        </row>
      </sheetData>
      <sheetData sheetId="61">
        <row r="202">
          <cell r="Q202">
            <v>0</v>
          </cell>
        </row>
      </sheetData>
      <sheetData sheetId="62">
        <row r="202">
          <cell r="Q202">
            <v>0</v>
          </cell>
        </row>
      </sheetData>
      <sheetData sheetId="63"/>
      <sheetData sheetId="64"/>
      <sheetData sheetId="65"/>
      <sheetData sheetId="66"/>
      <sheetData sheetId="67"/>
      <sheetData sheetId="68">
        <row r="202">
          <cell r="Q202">
            <v>0</v>
          </cell>
        </row>
      </sheetData>
      <sheetData sheetId="69"/>
      <sheetData sheetId="70">
        <row r="202">
          <cell r="Q202">
            <v>0</v>
          </cell>
        </row>
      </sheetData>
      <sheetData sheetId="71">
        <row r="202">
          <cell r="Q202">
            <v>0</v>
          </cell>
        </row>
      </sheetData>
      <sheetData sheetId="72">
        <row r="202">
          <cell r="Q202">
            <v>0</v>
          </cell>
        </row>
      </sheetData>
      <sheetData sheetId="73">
        <row r="202">
          <cell r="Q202">
            <v>0</v>
          </cell>
        </row>
      </sheetData>
      <sheetData sheetId="74">
        <row r="202">
          <cell r="Q202">
            <v>0</v>
          </cell>
        </row>
      </sheetData>
      <sheetData sheetId="75">
        <row r="202">
          <cell r="Q202">
            <v>0</v>
          </cell>
        </row>
      </sheetData>
      <sheetData sheetId="76">
        <row r="202">
          <cell r="Q202">
            <v>0</v>
          </cell>
        </row>
      </sheetData>
      <sheetData sheetId="77">
        <row r="202">
          <cell r="Q202">
            <v>0</v>
          </cell>
        </row>
      </sheetData>
      <sheetData sheetId="78">
        <row r="202">
          <cell r="Q202">
            <v>0</v>
          </cell>
        </row>
      </sheetData>
      <sheetData sheetId="79"/>
      <sheetData sheetId="80"/>
      <sheetData sheetId="81"/>
      <sheetData sheetId="82"/>
      <sheetData sheetId="83"/>
      <sheetData sheetId="84">
        <row r="202">
          <cell r="Q202">
            <v>0</v>
          </cell>
        </row>
      </sheetData>
      <sheetData sheetId="85"/>
      <sheetData sheetId="86">
        <row r="202">
          <cell r="Q202">
            <v>0</v>
          </cell>
        </row>
      </sheetData>
      <sheetData sheetId="87">
        <row r="202">
          <cell r="Q202">
            <v>0</v>
          </cell>
        </row>
      </sheetData>
      <sheetData sheetId="88">
        <row r="202">
          <cell r="Q202">
            <v>0</v>
          </cell>
        </row>
      </sheetData>
      <sheetData sheetId="89">
        <row r="202">
          <cell r="Q202">
            <v>0</v>
          </cell>
        </row>
      </sheetData>
      <sheetData sheetId="90">
        <row r="202">
          <cell r="Q202">
            <v>0</v>
          </cell>
        </row>
      </sheetData>
      <sheetData sheetId="91">
        <row r="202">
          <cell r="Q202">
            <v>0</v>
          </cell>
        </row>
      </sheetData>
      <sheetData sheetId="92">
        <row r="202">
          <cell r="Q202">
            <v>0</v>
          </cell>
        </row>
      </sheetData>
      <sheetData sheetId="93">
        <row r="202">
          <cell r="Q202">
            <v>0</v>
          </cell>
        </row>
      </sheetData>
      <sheetData sheetId="94">
        <row r="202">
          <cell r="Q202">
            <v>0</v>
          </cell>
        </row>
      </sheetData>
      <sheetData sheetId="95"/>
      <sheetData sheetId="96"/>
      <sheetData sheetId="97"/>
      <sheetData sheetId="98"/>
      <sheetData sheetId="99"/>
      <sheetData sheetId="100">
        <row r="202">
          <cell r="Q202">
            <v>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A"/>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 recharges"/>
      <sheetName val="Rapport Période"/>
      <sheetName val="Suivi Mensuel"/>
      <sheetName val="Vente Annuelle"/>
      <sheetName val="Suivi Annuel"/>
      <sheetName val="Vente Mensuelle Master"/>
      <sheetName val="Vente Annuel Master"/>
      <sheetName val="Suivi Stocks"/>
      <sheetName val="Evènements"/>
      <sheetName val="Liste des Partenaires"/>
      <sheetName val="#REF"/>
      <sheetName val="ALSK"/>
      <sheetName val="Issues"/>
      <sheetName val="AT"/>
      <sheetName val="VZ"/>
      <sheetName val="BLS"/>
      <sheetName val="CTL"/>
      <sheetName val="SC - Marketing"/>
    </sheetNames>
    <sheetDataSet>
      <sheetData sheetId="0" refreshError="1">
        <row r="2">
          <cell r="I2">
            <v>2007</v>
          </cell>
          <cell r="J2" t="str">
            <v>STS GAMBY &amp; FRERES (SOGAF) SarlScratch 1 000</v>
          </cell>
          <cell r="L2">
            <v>1</v>
          </cell>
          <cell r="M2" t="str">
            <v>1STS GAMBY &amp; FRERES (SOGAF) Sarl</v>
          </cell>
          <cell r="N2" t="str">
            <v>STS GAMBY &amp; FRERES (SOGAF) SarlScratch 1 000</v>
          </cell>
          <cell r="O2" t="str">
            <v>STS GAMBY &amp; FRERES (SOGAF) Sarl</v>
          </cell>
          <cell r="P2" t="str">
            <v>Scratch 1 000</v>
          </cell>
          <cell r="Q2" t="str">
            <v>12007</v>
          </cell>
          <cell r="R2" t="str">
            <v>12007Scratch 1 000</v>
          </cell>
          <cell r="S2" t="str">
            <v>2007Scratch 1 000</v>
          </cell>
          <cell r="T2" t="str">
            <v>12007STS GAMBY &amp; FRERES (SOGAF) Sarl</v>
          </cell>
          <cell r="U2" t="str">
            <v>12007STS GAMBY &amp; FRERES (SOGAF) SarlScratch 1 000</v>
          </cell>
          <cell r="V2" t="str">
            <v>39084Scratch 1 000</v>
          </cell>
          <cell r="W2" t="str">
            <v>2007STS GAMBY &amp; FRERES (SOGAF) Sarl</v>
          </cell>
          <cell r="X2" t="str">
            <v>2007STS GAMBY &amp; FRERES (SOGAF) SarlScratch 1 000</v>
          </cell>
        </row>
        <row r="3">
          <cell r="I3">
            <v>2007</v>
          </cell>
          <cell r="J3" t="str">
            <v>STS GAMBY &amp; FRERES (SOGAF) SarlScratch 2 500</v>
          </cell>
          <cell r="L3" t="str">
            <v/>
          </cell>
          <cell r="M3" t="str">
            <v>STS GAMBY &amp; FRERES (SOGAF) Sarl</v>
          </cell>
          <cell r="N3" t="str">
            <v>STS GAMBY &amp; FRERES (SOGAF) SarlScratch 2 500</v>
          </cell>
          <cell r="O3" t="str">
            <v>STS GAMBY &amp; FRERES (SOGAF) Sarl</v>
          </cell>
          <cell r="P3" t="str">
            <v>Scratch 2 500</v>
          </cell>
          <cell r="Q3" t="str">
            <v>12007</v>
          </cell>
          <cell r="R3" t="str">
            <v>12007Scratch 2 500</v>
          </cell>
          <cell r="S3" t="str">
            <v>2007Scratch 2 500</v>
          </cell>
          <cell r="T3" t="str">
            <v>12007STS GAMBY &amp; FRERES (SOGAF) Sarl</v>
          </cell>
          <cell r="U3" t="str">
            <v>12007STS GAMBY &amp; FRERES (SOGAF) SarlScratch 2 500</v>
          </cell>
          <cell r="V3" t="str">
            <v>39084Scratch 2 500</v>
          </cell>
          <cell r="W3" t="str">
            <v>2007STS GAMBY &amp; FRERES (SOGAF) Sarl</v>
          </cell>
          <cell r="X3" t="str">
            <v>2007STS GAMBY &amp; FRERES (SOGAF) SarlScratch 2 500</v>
          </cell>
        </row>
        <row r="4">
          <cell r="I4">
            <v>2007</v>
          </cell>
          <cell r="J4" t="str">
            <v>STS GAMBY &amp; FRERES (SOGAF) SarlScratch 5 000</v>
          </cell>
          <cell r="L4" t="str">
            <v/>
          </cell>
          <cell r="M4" t="str">
            <v>STS GAMBY &amp; FRERES (SOGAF) Sarl</v>
          </cell>
          <cell r="N4" t="str">
            <v>STS GAMBY &amp; FRERES (SOGAF) SarlScratch 5 000</v>
          </cell>
          <cell r="O4" t="str">
            <v>STS GAMBY &amp; FRERES (SOGAF) Sarl</v>
          </cell>
          <cell r="P4" t="str">
            <v>Scratch 5 000</v>
          </cell>
          <cell r="Q4" t="str">
            <v>12007</v>
          </cell>
          <cell r="R4" t="str">
            <v>12007Scratch 5 000</v>
          </cell>
          <cell r="S4" t="str">
            <v>2007Scratch 5 000</v>
          </cell>
          <cell r="T4" t="str">
            <v>12007STS GAMBY &amp; FRERES (SOGAF) Sarl</v>
          </cell>
          <cell r="U4" t="str">
            <v>12007STS GAMBY &amp; FRERES (SOGAF) SarlScratch 5 000</v>
          </cell>
          <cell r="V4" t="str">
            <v>39084Scratch 5 000</v>
          </cell>
          <cell r="W4" t="str">
            <v>2007STS GAMBY &amp; FRERES (SOGAF) Sarl</v>
          </cell>
          <cell r="X4" t="str">
            <v>2007STS GAMBY &amp; FRERES (SOGAF) SarlScratch 5 000</v>
          </cell>
        </row>
        <row r="5">
          <cell r="I5">
            <v>2007</v>
          </cell>
          <cell r="J5" t="str">
            <v>MALI COM SarlScratch 1 000</v>
          </cell>
          <cell r="L5">
            <v>1</v>
          </cell>
          <cell r="M5" t="str">
            <v>1MALI COM Sarl</v>
          </cell>
          <cell r="N5" t="str">
            <v>MALI COM SarlScratch 1 000</v>
          </cell>
          <cell r="O5" t="str">
            <v>MALI COM Sarl</v>
          </cell>
          <cell r="P5" t="str">
            <v>Scratch 1 000</v>
          </cell>
          <cell r="Q5" t="str">
            <v>12007</v>
          </cell>
          <cell r="R5" t="str">
            <v>12007Scratch 1 000</v>
          </cell>
          <cell r="S5" t="str">
            <v>2007Scratch 1 000</v>
          </cell>
          <cell r="T5" t="str">
            <v>12007MALI COM Sarl</v>
          </cell>
          <cell r="U5" t="str">
            <v>12007MALI COM SarlScratch 1 000</v>
          </cell>
          <cell r="V5" t="str">
            <v>39084Scratch 1 000</v>
          </cell>
          <cell r="W5" t="str">
            <v>2007MALI COM Sarl</v>
          </cell>
          <cell r="X5" t="str">
            <v>2007MALI COM SarlScratch 1 000</v>
          </cell>
        </row>
        <row r="6">
          <cell r="I6">
            <v>2007</v>
          </cell>
          <cell r="J6" t="str">
            <v>MALI COM SarlScratch 2 500</v>
          </cell>
          <cell r="L6" t="str">
            <v/>
          </cell>
          <cell r="M6" t="str">
            <v>MALI COM Sarl</v>
          </cell>
          <cell r="N6" t="str">
            <v>MALI COM SarlScratch 2 500</v>
          </cell>
          <cell r="O6" t="str">
            <v>MALI COM Sarl</v>
          </cell>
          <cell r="P6" t="str">
            <v>Scratch 2 500</v>
          </cell>
          <cell r="Q6" t="str">
            <v>12007</v>
          </cell>
          <cell r="R6" t="str">
            <v>12007Scratch 2 500</v>
          </cell>
          <cell r="S6" t="str">
            <v>2007Scratch 2 500</v>
          </cell>
          <cell r="T6" t="str">
            <v>12007MALI COM Sarl</v>
          </cell>
          <cell r="U6" t="str">
            <v>12007MALI COM SarlScratch 2 500</v>
          </cell>
          <cell r="V6" t="str">
            <v>39084Scratch 2 500</v>
          </cell>
          <cell r="W6" t="str">
            <v>2007MALI COM Sarl</v>
          </cell>
          <cell r="X6" t="str">
            <v>2007MALI COM SarlScratch 2 500</v>
          </cell>
        </row>
        <row r="7">
          <cell r="I7">
            <v>2007</v>
          </cell>
          <cell r="J7" t="str">
            <v>MALI COM SarlScratch 5 000</v>
          </cell>
          <cell r="L7" t="str">
            <v/>
          </cell>
          <cell r="M7" t="str">
            <v>MALI COM Sarl</v>
          </cell>
          <cell r="N7" t="str">
            <v>MALI COM SarlScratch 5 000</v>
          </cell>
          <cell r="O7" t="str">
            <v>MALI COM Sarl</v>
          </cell>
          <cell r="P7" t="str">
            <v>Scratch 5 000</v>
          </cell>
          <cell r="Q7" t="str">
            <v>12007</v>
          </cell>
          <cell r="R7" t="str">
            <v>12007Scratch 5 000</v>
          </cell>
          <cell r="S7" t="str">
            <v>2007Scratch 5 000</v>
          </cell>
          <cell r="T7" t="str">
            <v>12007MALI COM Sarl</v>
          </cell>
          <cell r="U7" t="str">
            <v>12007MALI COM SarlScratch 5 000</v>
          </cell>
          <cell r="V7" t="str">
            <v>39084Scratch 5 000</v>
          </cell>
          <cell r="W7" t="str">
            <v>2007MALI COM Sarl</v>
          </cell>
          <cell r="X7" t="str">
            <v>2007MALI COM SarlScratch 5 000</v>
          </cell>
        </row>
        <row r="8">
          <cell r="I8">
            <v>2007</v>
          </cell>
          <cell r="J8" t="str">
            <v>MALI COM SarlScratch 10 000</v>
          </cell>
          <cell r="L8" t="str">
            <v/>
          </cell>
          <cell r="M8" t="str">
            <v>MALI COM Sarl</v>
          </cell>
          <cell r="N8" t="str">
            <v>MALI COM SarlScratch 10 000</v>
          </cell>
          <cell r="O8" t="str">
            <v>MALI COM Sarl</v>
          </cell>
          <cell r="P8" t="str">
            <v>Scratch 10 000</v>
          </cell>
          <cell r="Q8" t="str">
            <v>12007</v>
          </cell>
          <cell r="R8" t="str">
            <v>12007Scratch 10 000</v>
          </cell>
          <cell r="S8" t="str">
            <v>2007Scratch 10 000</v>
          </cell>
          <cell r="T8" t="str">
            <v>12007MALI COM Sarl</v>
          </cell>
          <cell r="U8" t="str">
            <v>12007MALI COM SarlScratch 10 000</v>
          </cell>
          <cell r="V8" t="str">
            <v>39084Scratch 10 000</v>
          </cell>
          <cell r="W8" t="str">
            <v>2007MALI COM Sarl</v>
          </cell>
          <cell r="X8" t="str">
            <v>2007MALI COM SarlScratch 10 000</v>
          </cell>
        </row>
        <row r="9">
          <cell r="I9">
            <v>2007</v>
          </cell>
          <cell r="J9" t="str">
            <v>MALI COM SarlScratch 20 000</v>
          </cell>
          <cell r="L9" t="str">
            <v/>
          </cell>
          <cell r="M9" t="str">
            <v>MALI COM Sarl</v>
          </cell>
          <cell r="N9" t="str">
            <v>MALI COM SarlScratch 20 000</v>
          </cell>
          <cell r="O9" t="str">
            <v>MALI COM Sarl</v>
          </cell>
          <cell r="P9" t="str">
            <v>Scratch 20 000</v>
          </cell>
          <cell r="Q9" t="str">
            <v>12007</v>
          </cell>
          <cell r="R9" t="str">
            <v>12007Scratch 20 000</v>
          </cell>
          <cell r="S9" t="str">
            <v>2007Scratch 20 000</v>
          </cell>
          <cell r="T9" t="str">
            <v>12007MALI COM Sarl</v>
          </cell>
          <cell r="U9" t="str">
            <v>12007MALI COM SarlScratch 20 000</v>
          </cell>
          <cell r="V9" t="str">
            <v>39084Scratch 20 000</v>
          </cell>
          <cell r="W9" t="str">
            <v>2007MALI COM Sarl</v>
          </cell>
          <cell r="X9" t="str">
            <v>2007MALI COM SarlScratch 20 000</v>
          </cell>
        </row>
        <row r="10">
          <cell r="I10">
            <v>2007</v>
          </cell>
          <cell r="J10" t="str">
            <v>Compagnie Internationale de NegoceScratch 1 000</v>
          </cell>
          <cell r="L10">
            <v>1</v>
          </cell>
          <cell r="M10" t="str">
            <v>1Compagnie Internationale de Negoce</v>
          </cell>
          <cell r="N10" t="str">
            <v>Compagnie Internationale de NegoceScratch 1 000</v>
          </cell>
          <cell r="O10" t="str">
            <v>Compagnie Internationale de Negoce</v>
          </cell>
          <cell r="P10" t="str">
            <v>Scratch 1 000</v>
          </cell>
          <cell r="Q10" t="str">
            <v>12007</v>
          </cell>
          <cell r="R10" t="str">
            <v>12007Scratch 1 000</v>
          </cell>
          <cell r="S10" t="str">
            <v>2007Scratch 1 000</v>
          </cell>
          <cell r="T10" t="str">
            <v>12007Compagnie Internationale de Negoce</v>
          </cell>
          <cell r="U10" t="str">
            <v>12007Compagnie Internationale de NegoceScratch 1 000</v>
          </cell>
          <cell r="V10" t="str">
            <v>39084Scratch 1 000</v>
          </cell>
          <cell r="W10" t="str">
            <v>2007Compagnie Internationale de Negoce</v>
          </cell>
          <cell r="X10" t="str">
            <v>2007Compagnie Internationale de NegoceScratch 1 000</v>
          </cell>
        </row>
        <row r="11">
          <cell r="I11">
            <v>2007</v>
          </cell>
          <cell r="J11" t="str">
            <v>Compagnie Internationale de NegoceScratch 2 500</v>
          </cell>
          <cell r="L11" t="str">
            <v/>
          </cell>
          <cell r="M11" t="str">
            <v>Compagnie Internationale de Negoce</v>
          </cell>
          <cell r="N11" t="str">
            <v>Compagnie Internationale de NegoceScratch 2 500</v>
          </cell>
          <cell r="O11" t="str">
            <v>Compagnie Internationale de Negoce</v>
          </cell>
          <cell r="P11" t="str">
            <v>Scratch 2 500</v>
          </cell>
          <cell r="Q11" t="str">
            <v>12007</v>
          </cell>
          <cell r="R11" t="str">
            <v>12007Scratch 2 500</v>
          </cell>
          <cell r="S11" t="str">
            <v>2007Scratch 2 500</v>
          </cell>
          <cell r="T11" t="str">
            <v>12007Compagnie Internationale de Negoce</v>
          </cell>
          <cell r="U11" t="str">
            <v>12007Compagnie Internationale de NegoceScratch 2 500</v>
          </cell>
          <cell r="V11" t="str">
            <v>39084Scratch 2 500</v>
          </cell>
          <cell r="W11" t="str">
            <v>2007Compagnie Internationale de Negoce</v>
          </cell>
          <cell r="X11" t="str">
            <v>2007Compagnie Internationale de NegoceScratch 2 500</v>
          </cell>
        </row>
        <row r="12">
          <cell r="I12">
            <v>2007</v>
          </cell>
          <cell r="J12" t="str">
            <v>Compagnie Internationale de NegoceScratch 5 000</v>
          </cell>
          <cell r="L12" t="str">
            <v/>
          </cell>
          <cell r="M12" t="str">
            <v>Compagnie Internationale de Negoce</v>
          </cell>
          <cell r="N12" t="str">
            <v>Compagnie Internationale de NegoceScratch 5 000</v>
          </cell>
          <cell r="O12" t="str">
            <v>Compagnie Internationale de Negoce</v>
          </cell>
          <cell r="P12" t="str">
            <v>Scratch 5 000</v>
          </cell>
          <cell r="Q12" t="str">
            <v>12007</v>
          </cell>
          <cell r="R12" t="str">
            <v>12007Scratch 5 000</v>
          </cell>
          <cell r="S12" t="str">
            <v>2007Scratch 5 000</v>
          </cell>
          <cell r="T12" t="str">
            <v>12007Compagnie Internationale de Negoce</v>
          </cell>
          <cell r="U12" t="str">
            <v>12007Compagnie Internationale de NegoceScratch 5 000</v>
          </cell>
          <cell r="V12" t="str">
            <v>39084Scratch 5 000</v>
          </cell>
          <cell r="W12" t="str">
            <v>2007Compagnie Internationale de Negoce</v>
          </cell>
          <cell r="X12" t="str">
            <v>2007Compagnie Internationale de NegoceScratch 5 000</v>
          </cell>
        </row>
        <row r="13">
          <cell r="I13">
            <v>2007</v>
          </cell>
          <cell r="J13" t="str">
            <v>GEMATELScratch 1 000</v>
          </cell>
          <cell r="L13">
            <v>1</v>
          </cell>
          <cell r="M13" t="str">
            <v>1GEMATEL</v>
          </cell>
          <cell r="N13" t="str">
            <v>GEMATELScratch 1 000</v>
          </cell>
          <cell r="O13" t="str">
            <v>GEMATEL</v>
          </cell>
          <cell r="P13" t="str">
            <v>Scratch 1 000</v>
          </cell>
          <cell r="Q13" t="str">
            <v>12007</v>
          </cell>
          <cell r="R13" t="str">
            <v>12007Scratch 1 000</v>
          </cell>
          <cell r="S13" t="str">
            <v>2007Scratch 1 000</v>
          </cell>
          <cell r="T13" t="str">
            <v>12007GEMATEL</v>
          </cell>
          <cell r="U13" t="str">
            <v>12007GEMATELScratch 1 000</v>
          </cell>
          <cell r="V13" t="str">
            <v>39085Scratch 1 000</v>
          </cell>
          <cell r="W13" t="str">
            <v>2007GEMATEL</v>
          </cell>
          <cell r="X13" t="str">
            <v>2007GEMATELScratch 1 000</v>
          </cell>
        </row>
        <row r="14">
          <cell r="I14">
            <v>2007</v>
          </cell>
          <cell r="J14" t="str">
            <v>GEMATELScratch 5 000</v>
          </cell>
          <cell r="L14" t="str">
            <v/>
          </cell>
          <cell r="M14" t="str">
            <v>GEMATEL</v>
          </cell>
          <cell r="N14" t="str">
            <v>GEMATELScratch 5 000</v>
          </cell>
          <cell r="O14" t="str">
            <v>GEMATEL</v>
          </cell>
          <cell r="P14" t="str">
            <v>Scratch 5 000</v>
          </cell>
          <cell r="Q14" t="str">
            <v>12007</v>
          </cell>
          <cell r="R14" t="str">
            <v>12007Scratch 5 000</v>
          </cell>
          <cell r="S14" t="str">
            <v>2007Scratch 5 000</v>
          </cell>
          <cell r="T14" t="str">
            <v>12007GEMATEL</v>
          </cell>
          <cell r="U14" t="str">
            <v>12007GEMATELScratch 5 000</v>
          </cell>
          <cell r="V14" t="str">
            <v>39085Scratch 5 000</v>
          </cell>
          <cell r="W14" t="str">
            <v>2007GEMATEL</v>
          </cell>
          <cell r="X14" t="str">
            <v>2007GEMATELScratch 5 000</v>
          </cell>
        </row>
        <row r="15">
          <cell r="I15">
            <v>2007</v>
          </cell>
          <cell r="J15" t="str">
            <v>GEMATELScratch 10 000</v>
          </cell>
          <cell r="L15" t="str">
            <v/>
          </cell>
          <cell r="M15" t="str">
            <v>GEMATEL</v>
          </cell>
          <cell r="N15" t="str">
            <v>GEMATELScratch 10 000</v>
          </cell>
          <cell r="O15" t="str">
            <v>GEMATEL</v>
          </cell>
          <cell r="P15" t="str">
            <v>Scratch 10 000</v>
          </cell>
          <cell r="Q15" t="str">
            <v>12007</v>
          </cell>
          <cell r="R15" t="str">
            <v>12007Scratch 10 000</v>
          </cell>
          <cell r="S15" t="str">
            <v>2007Scratch 10 000</v>
          </cell>
          <cell r="T15" t="str">
            <v>12007GEMATEL</v>
          </cell>
          <cell r="U15" t="str">
            <v>12007GEMATELScratch 10 000</v>
          </cell>
          <cell r="V15" t="str">
            <v>39085Scratch 10 000</v>
          </cell>
          <cell r="W15" t="str">
            <v>2007GEMATEL</v>
          </cell>
          <cell r="X15" t="str">
            <v>2007GEMATELScratch 10 000</v>
          </cell>
        </row>
        <row r="16">
          <cell r="I16">
            <v>2007</v>
          </cell>
          <cell r="J16" t="str">
            <v>GEMATELScratch 20 000</v>
          </cell>
          <cell r="L16" t="str">
            <v/>
          </cell>
          <cell r="M16" t="str">
            <v>GEMATEL</v>
          </cell>
          <cell r="N16" t="str">
            <v>GEMATELScratch 20 000</v>
          </cell>
          <cell r="O16" t="str">
            <v>GEMATEL</v>
          </cell>
          <cell r="P16" t="str">
            <v>Scratch 20 000</v>
          </cell>
          <cell r="Q16" t="str">
            <v>12007</v>
          </cell>
          <cell r="R16" t="str">
            <v>12007Scratch 20 000</v>
          </cell>
          <cell r="S16" t="str">
            <v>2007Scratch 20 000</v>
          </cell>
          <cell r="T16" t="str">
            <v>12007GEMATEL</v>
          </cell>
          <cell r="U16" t="str">
            <v>12007GEMATELScratch 20 000</v>
          </cell>
          <cell r="V16" t="str">
            <v>39085Scratch 20 000</v>
          </cell>
          <cell r="W16" t="str">
            <v>2007GEMATEL</v>
          </cell>
          <cell r="X16" t="str">
            <v>2007GEMATELScratch 20 000</v>
          </cell>
        </row>
        <row r="17">
          <cell r="I17">
            <v>2007</v>
          </cell>
          <cell r="J17" t="str">
            <v>STS GAMBY &amp; FRERES (SOGAF) SarlScratch 1 000</v>
          </cell>
          <cell r="L17">
            <v>1</v>
          </cell>
          <cell r="M17" t="str">
            <v>1STS GAMBY &amp; FRERES (SOGAF) Sarl</v>
          </cell>
          <cell r="N17" t="str">
            <v>STS GAMBY &amp; FRERES (SOGAF) SarlScratch 1 000</v>
          </cell>
          <cell r="O17" t="str">
            <v>STS GAMBY &amp; FRERES (SOGAF) Sarl</v>
          </cell>
          <cell r="P17" t="str">
            <v>Scratch 1 000</v>
          </cell>
          <cell r="Q17" t="str">
            <v>12007</v>
          </cell>
          <cell r="R17" t="str">
            <v>12007Scratch 1 000</v>
          </cell>
          <cell r="S17" t="str">
            <v>2007Scratch 1 000</v>
          </cell>
          <cell r="T17" t="str">
            <v>12007STS GAMBY &amp; FRERES (SOGAF) Sarl</v>
          </cell>
          <cell r="U17" t="str">
            <v>12007STS GAMBY &amp; FRERES (SOGAF) SarlScratch 1 000</v>
          </cell>
          <cell r="V17" t="str">
            <v>39086Scratch 1 000</v>
          </cell>
          <cell r="W17" t="str">
            <v>2007STS GAMBY &amp; FRERES (SOGAF) Sarl</v>
          </cell>
          <cell r="X17" t="str">
            <v>2007STS GAMBY &amp; FRERES (SOGAF) SarlScratch 1 000</v>
          </cell>
        </row>
        <row r="18">
          <cell r="I18">
            <v>2007</v>
          </cell>
          <cell r="J18" t="str">
            <v>STS GAMBY &amp; FRERES (SOGAF) SarlScratch 2 500</v>
          </cell>
          <cell r="L18" t="str">
            <v/>
          </cell>
          <cell r="M18" t="str">
            <v>STS GAMBY &amp; FRERES (SOGAF) Sarl</v>
          </cell>
          <cell r="N18" t="str">
            <v>STS GAMBY &amp; FRERES (SOGAF) SarlScratch 2 500</v>
          </cell>
          <cell r="O18" t="str">
            <v>STS GAMBY &amp; FRERES (SOGAF) Sarl</v>
          </cell>
          <cell r="P18" t="str">
            <v>Scratch 2 500</v>
          </cell>
          <cell r="Q18" t="str">
            <v>12007</v>
          </cell>
          <cell r="R18" t="str">
            <v>12007Scratch 2 500</v>
          </cell>
          <cell r="S18" t="str">
            <v>2007Scratch 2 500</v>
          </cell>
          <cell r="T18" t="str">
            <v>12007STS GAMBY &amp; FRERES (SOGAF) Sarl</v>
          </cell>
          <cell r="U18" t="str">
            <v>12007STS GAMBY &amp; FRERES (SOGAF) SarlScratch 2 500</v>
          </cell>
          <cell r="V18" t="str">
            <v>39086Scratch 2 500</v>
          </cell>
          <cell r="W18" t="str">
            <v>2007STS GAMBY &amp; FRERES (SOGAF) Sarl</v>
          </cell>
          <cell r="X18" t="str">
            <v>2007STS GAMBY &amp; FRERES (SOGAF) SarlScratch 2 500</v>
          </cell>
        </row>
        <row r="19">
          <cell r="I19">
            <v>2007</v>
          </cell>
          <cell r="J19" t="str">
            <v>STS GAMBY &amp; FRERES (SOGAF) SarlScratch 5 000</v>
          </cell>
          <cell r="L19" t="str">
            <v/>
          </cell>
          <cell r="M19" t="str">
            <v>STS GAMBY &amp; FRERES (SOGAF) Sarl</v>
          </cell>
          <cell r="N19" t="str">
            <v>STS GAMBY &amp; FRERES (SOGAF) SarlScratch 5 000</v>
          </cell>
          <cell r="O19" t="str">
            <v>STS GAMBY &amp; FRERES (SOGAF) Sarl</v>
          </cell>
          <cell r="P19" t="str">
            <v>Scratch 5 000</v>
          </cell>
          <cell r="Q19" t="str">
            <v>12007</v>
          </cell>
          <cell r="R19" t="str">
            <v>12007Scratch 5 000</v>
          </cell>
          <cell r="S19" t="str">
            <v>2007Scratch 5 000</v>
          </cell>
          <cell r="T19" t="str">
            <v>12007STS GAMBY &amp; FRERES (SOGAF) Sarl</v>
          </cell>
          <cell r="U19" t="str">
            <v>12007STS GAMBY &amp; FRERES (SOGAF) SarlScratch 5 000</v>
          </cell>
          <cell r="V19" t="str">
            <v>39086Scratch 5 000</v>
          </cell>
          <cell r="W19" t="str">
            <v>2007STS GAMBY &amp; FRERES (SOGAF) Sarl</v>
          </cell>
          <cell r="X19" t="str">
            <v>2007STS GAMBY &amp; FRERES (SOGAF) SarlScratch 5 000</v>
          </cell>
        </row>
        <row r="20">
          <cell r="I20">
            <v>2007</v>
          </cell>
          <cell r="J20" t="str">
            <v>SOLEIL LEVANTScratch 1 000</v>
          </cell>
          <cell r="L20">
            <v>1</v>
          </cell>
          <cell r="M20" t="str">
            <v>1SOLEIL LEVANT</v>
          </cell>
          <cell r="N20" t="str">
            <v>SOLEIL LEVANTScratch 1 000</v>
          </cell>
          <cell r="O20" t="str">
            <v>SOLEIL LEVANT</v>
          </cell>
          <cell r="P20" t="str">
            <v>Scratch 1 000</v>
          </cell>
          <cell r="Q20" t="str">
            <v>12007</v>
          </cell>
          <cell r="R20" t="str">
            <v>12007Scratch 1 000</v>
          </cell>
          <cell r="S20" t="str">
            <v>2007Scratch 1 000</v>
          </cell>
          <cell r="T20" t="str">
            <v>12007SOLEIL LEVANT</v>
          </cell>
          <cell r="U20" t="str">
            <v>12007SOLEIL LEVANTScratch 1 000</v>
          </cell>
          <cell r="V20" t="str">
            <v>39086Scratch 1 000</v>
          </cell>
          <cell r="W20" t="str">
            <v>2007SOLEIL LEVANT</v>
          </cell>
          <cell r="X20" t="str">
            <v>2007SOLEIL LEVANTScratch 1 000</v>
          </cell>
        </row>
        <row r="21">
          <cell r="I21">
            <v>2007</v>
          </cell>
          <cell r="J21" t="str">
            <v>SOLEIL LEVANTScratch 2 500</v>
          </cell>
          <cell r="L21" t="str">
            <v/>
          </cell>
          <cell r="M21" t="str">
            <v>SOLEIL LEVANT</v>
          </cell>
          <cell r="N21" t="str">
            <v>SOLEIL LEVANTScratch 2 500</v>
          </cell>
          <cell r="O21" t="str">
            <v>SOLEIL LEVANT</v>
          </cell>
          <cell r="P21" t="str">
            <v>Scratch 2 500</v>
          </cell>
          <cell r="Q21" t="str">
            <v>12007</v>
          </cell>
          <cell r="R21" t="str">
            <v>12007Scratch 2 500</v>
          </cell>
          <cell r="S21" t="str">
            <v>2007Scratch 2 500</v>
          </cell>
          <cell r="T21" t="str">
            <v>12007SOLEIL LEVANT</v>
          </cell>
          <cell r="U21" t="str">
            <v>12007SOLEIL LEVANTScratch 2 500</v>
          </cell>
          <cell r="V21" t="str">
            <v>39086Scratch 2 500</v>
          </cell>
          <cell r="W21" t="str">
            <v>2007SOLEIL LEVANT</v>
          </cell>
          <cell r="X21" t="str">
            <v>2007SOLEIL LEVANTScratch 2 500</v>
          </cell>
        </row>
        <row r="22">
          <cell r="I22">
            <v>2007</v>
          </cell>
          <cell r="J22" t="str">
            <v>SOLEIL LEVANTScratch 5 000</v>
          </cell>
          <cell r="L22" t="str">
            <v/>
          </cell>
          <cell r="M22" t="str">
            <v>SOLEIL LEVANT</v>
          </cell>
          <cell r="N22" t="str">
            <v>SOLEIL LEVANTScratch 5 000</v>
          </cell>
          <cell r="O22" t="str">
            <v>SOLEIL LEVANT</v>
          </cell>
          <cell r="P22" t="str">
            <v>Scratch 5 000</v>
          </cell>
          <cell r="Q22" t="str">
            <v>12007</v>
          </cell>
          <cell r="R22" t="str">
            <v>12007Scratch 5 000</v>
          </cell>
          <cell r="S22" t="str">
            <v>2007Scratch 5 000</v>
          </cell>
          <cell r="T22" t="str">
            <v>12007SOLEIL LEVANT</v>
          </cell>
          <cell r="U22" t="str">
            <v>12007SOLEIL LEVANTScratch 5 000</v>
          </cell>
          <cell r="V22" t="str">
            <v>39086Scratch 5 000</v>
          </cell>
          <cell r="W22" t="str">
            <v>2007SOLEIL LEVANT</v>
          </cell>
          <cell r="X22" t="str">
            <v>2007SOLEIL LEVANTScratch 5 000</v>
          </cell>
        </row>
        <row r="23">
          <cell r="I23">
            <v>2007</v>
          </cell>
          <cell r="J23" t="str">
            <v>SOLEIL LEVANTScratch 10 000</v>
          </cell>
          <cell r="L23" t="str">
            <v/>
          </cell>
          <cell r="M23" t="str">
            <v>SOLEIL LEVANT</v>
          </cell>
          <cell r="N23" t="str">
            <v>SOLEIL LEVANTScratch 10 000</v>
          </cell>
          <cell r="O23" t="str">
            <v>SOLEIL LEVANT</v>
          </cell>
          <cell r="P23" t="str">
            <v>Scratch 10 000</v>
          </cell>
          <cell r="Q23" t="str">
            <v>12007</v>
          </cell>
          <cell r="R23" t="str">
            <v>12007Scratch 10 000</v>
          </cell>
          <cell r="S23" t="str">
            <v>2007Scratch 10 000</v>
          </cell>
          <cell r="T23" t="str">
            <v>12007SOLEIL LEVANT</v>
          </cell>
          <cell r="U23" t="str">
            <v>12007SOLEIL LEVANTScratch 10 000</v>
          </cell>
          <cell r="V23" t="str">
            <v>39086Scratch 10 000</v>
          </cell>
          <cell r="W23" t="str">
            <v>2007SOLEIL LEVANT</v>
          </cell>
          <cell r="X23" t="str">
            <v>2007SOLEIL LEVANTScratch 10 000</v>
          </cell>
        </row>
        <row r="24">
          <cell r="I24">
            <v>2007</v>
          </cell>
          <cell r="J24" t="str">
            <v>SOLEIL LEVANTScratch 20 000</v>
          </cell>
          <cell r="L24" t="str">
            <v/>
          </cell>
          <cell r="M24" t="str">
            <v>SOLEIL LEVANT</v>
          </cell>
          <cell r="N24" t="str">
            <v>SOLEIL LEVANTScratch 20 000</v>
          </cell>
          <cell r="O24" t="str">
            <v>SOLEIL LEVANT</v>
          </cell>
          <cell r="P24" t="str">
            <v>Scratch 20 000</v>
          </cell>
          <cell r="Q24" t="str">
            <v>12007</v>
          </cell>
          <cell r="R24" t="str">
            <v>12007Scratch 20 000</v>
          </cell>
          <cell r="S24" t="str">
            <v>2007Scratch 20 000</v>
          </cell>
          <cell r="T24" t="str">
            <v>12007SOLEIL LEVANT</v>
          </cell>
          <cell r="U24" t="str">
            <v>12007SOLEIL LEVANTScratch 20 000</v>
          </cell>
          <cell r="V24" t="str">
            <v>39086Scratch 20 000</v>
          </cell>
          <cell r="W24" t="str">
            <v>2007SOLEIL LEVANT</v>
          </cell>
          <cell r="X24" t="str">
            <v>2007SOLEIL LEVANTScratch 20 000</v>
          </cell>
        </row>
        <row r="25">
          <cell r="I25">
            <v>2007</v>
          </cell>
          <cell r="J25" t="str">
            <v>Bonneterie Nouvelle TelecomScratch 1 000</v>
          </cell>
          <cell r="L25">
            <v>1</v>
          </cell>
          <cell r="M25" t="str">
            <v>1Bonneterie Nouvelle Telecom</v>
          </cell>
          <cell r="N25" t="str">
            <v>Bonneterie Nouvelle TelecomScratch 1 000</v>
          </cell>
          <cell r="O25" t="str">
            <v>Bonneterie Nouvelle Telecom</v>
          </cell>
          <cell r="P25" t="str">
            <v>Scratch 1 000</v>
          </cell>
          <cell r="Q25" t="str">
            <v>12007</v>
          </cell>
          <cell r="R25" t="str">
            <v>12007Scratch 1 000</v>
          </cell>
          <cell r="S25" t="str">
            <v>2007Scratch 1 000</v>
          </cell>
          <cell r="T25" t="str">
            <v>12007Bonneterie Nouvelle Telecom</v>
          </cell>
          <cell r="U25" t="str">
            <v>12007Bonneterie Nouvelle TelecomScratch 1 000</v>
          </cell>
          <cell r="V25" t="str">
            <v>39086Scratch 1 000</v>
          </cell>
          <cell r="W25" t="str">
            <v>2007Bonneterie Nouvelle Telecom</v>
          </cell>
          <cell r="X25" t="str">
            <v>2007Bonneterie Nouvelle TelecomScratch 1 000</v>
          </cell>
        </row>
        <row r="26">
          <cell r="I26">
            <v>2007</v>
          </cell>
          <cell r="J26" t="str">
            <v>Bonneterie Nouvelle TelecomScratch 2 500</v>
          </cell>
          <cell r="L26" t="str">
            <v/>
          </cell>
          <cell r="M26" t="str">
            <v>Bonneterie Nouvelle Telecom</v>
          </cell>
          <cell r="N26" t="str">
            <v>Bonneterie Nouvelle TelecomScratch 2 500</v>
          </cell>
          <cell r="O26" t="str">
            <v>Bonneterie Nouvelle Telecom</v>
          </cell>
          <cell r="P26" t="str">
            <v>Scratch 2 500</v>
          </cell>
          <cell r="Q26" t="str">
            <v>12007</v>
          </cell>
          <cell r="R26" t="str">
            <v>12007Scratch 2 500</v>
          </cell>
          <cell r="S26" t="str">
            <v>2007Scratch 2 500</v>
          </cell>
          <cell r="T26" t="str">
            <v>12007Bonneterie Nouvelle Telecom</v>
          </cell>
          <cell r="U26" t="str">
            <v>12007Bonneterie Nouvelle TelecomScratch 2 500</v>
          </cell>
          <cell r="V26" t="str">
            <v>39086Scratch 2 500</v>
          </cell>
          <cell r="W26" t="str">
            <v>2007Bonneterie Nouvelle Telecom</v>
          </cell>
          <cell r="X26" t="str">
            <v>2007Bonneterie Nouvelle TelecomScratch 2 500</v>
          </cell>
        </row>
        <row r="27">
          <cell r="I27">
            <v>2007</v>
          </cell>
          <cell r="J27" t="str">
            <v>Bonneterie Nouvelle TelecomScratch 5 000</v>
          </cell>
          <cell r="L27" t="str">
            <v/>
          </cell>
          <cell r="M27" t="str">
            <v>Bonneterie Nouvelle Telecom</v>
          </cell>
          <cell r="N27" t="str">
            <v>Bonneterie Nouvelle TelecomScratch 5 000</v>
          </cell>
          <cell r="O27" t="str">
            <v>Bonneterie Nouvelle Telecom</v>
          </cell>
          <cell r="P27" t="str">
            <v>Scratch 5 000</v>
          </cell>
          <cell r="Q27" t="str">
            <v>12007</v>
          </cell>
          <cell r="R27" t="str">
            <v>12007Scratch 5 000</v>
          </cell>
          <cell r="S27" t="str">
            <v>2007Scratch 5 000</v>
          </cell>
          <cell r="T27" t="str">
            <v>12007Bonneterie Nouvelle Telecom</v>
          </cell>
          <cell r="U27" t="str">
            <v>12007Bonneterie Nouvelle TelecomScratch 5 000</v>
          </cell>
          <cell r="V27" t="str">
            <v>39086Scratch 5 000</v>
          </cell>
          <cell r="W27" t="str">
            <v>2007Bonneterie Nouvelle Telecom</v>
          </cell>
          <cell r="X27" t="str">
            <v>2007Bonneterie Nouvelle TelecomScratch 5 000</v>
          </cell>
        </row>
        <row r="28">
          <cell r="I28">
            <v>2007</v>
          </cell>
          <cell r="J28" t="str">
            <v>Bonneterie Nouvelle TelecomScratch 10 000</v>
          </cell>
          <cell r="L28" t="str">
            <v/>
          </cell>
          <cell r="M28" t="str">
            <v>Bonneterie Nouvelle Telecom</v>
          </cell>
          <cell r="N28" t="str">
            <v>Bonneterie Nouvelle TelecomScratch 10 000</v>
          </cell>
          <cell r="O28" t="str">
            <v>Bonneterie Nouvelle Telecom</v>
          </cell>
          <cell r="P28" t="str">
            <v>Scratch 10 000</v>
          </cell>
          <cell r="Q28" t="str">
            <v>12007</v>
          </cell>
          <cell r="R28" t="str">
            <v>12007Scratch 10 000</v>
          </cell>
          <cell r="S28" t="str">
            <v>2007Scratch 10 000</v>
          </cell>
          <cell r="T28" t="str">
            <v>12007Bonneterie Nouvelle Telecom</v>
          </cell>
          <cell r="U28" t="str">
            <v>12007Bonneterie Nouvelle TelecomScratch 10 000</v>
          </cell>
          <cell r="V28" t="str">
            <v>39086Scratch 10 000</v>
          </cell>
          <cell r="W28" t="str">
            <v>2007Bonneterie Nouvelle Telecom</v>
          </cell>
          <cell r="X28" t="str">
            <v>2007Bonneterie Nouvelle TelecomScratch 10 000</v>
          </cell>
        </row>
        <row r="29">
          <cell r="I29">
            <v>2007</v>
          </cell>
          <cell r="J29" t="str">
            <v>Bonneterie Nouvelle TelecomScratch 20 000</v>
          </cell>
          <cell r="L29" t="str">
            <v/>
          </cell>
          <cell r="M29" t="str">
            <v>Bonneterie Nouvelle Telecom</v>
          </cell>
          <cell r="N29" t="str">
            <v>Bonneterie Nouvelle TelecomScratch 20 000</v>
          </cell>
          <cell r="O29" t="str">
            <v>Bonneterie Nouvelle Telecom</v>
          </cell>
          <cell r="P29" t="str">
            <v>Scratch 20 000</v>
          </cell>
          <cell r="Q29" t="str">
            <v>12007</v>
          </cell>
          <cell r="R29" t="str">
            <v>12007Scratch 20 000</v>
          </cell>
          <cell r="S29" t="str">
            <v>2007Scratch 20 000</v>
          </cell>
          <cell r="T29" t="str">
            <v>12007Bonneterie Nouvelle Telecom</v>
          </cell>
          <cell r="U29" t="str">
            <v>12007Bonneterie Nouvelle TelecomScratch 20 000</v>
          </cell>
          <cell r="V29" t="str">
            <v>39086Scratch 20 000</v>
          </cell>
          <cell r="W29" t="str">
            <v>2007Bonneterie Nouvelle Telecom</v>
          </cell>
          <cell r="X29" t="str">
            <v>2007Bonneterie Nouvelle TelecomScratch 20 000</v>
          </cell>
        </row>
        <row r="30">
          <cell r="I30">
            <v>2007</v>
          </cell>
          <cell r="J30" t="str">
            <v>ANKA ServicesScratch 1 000</v>
          </cell>
          <cell r="L30">
            <v>1</v>
          </cell>
          <cell r="M30" t="str">
            <v>1ANKA Services</v>
          </cell>
          <cell r="N30" t="str">
            <v>ANKA ServicesScratch 1 000</v>
          </cell>
          <cell r="O30" t="str">
            <v>ANKA Services</v>
          </cell>
          <cell r="P30" t="str">
            <v>Scratch 1 000</v>
          </cell>
          <cell r="Q30" t="str">
            <v>12007</v>
          </cell>
          <cell r="R30" t="str">
            <v>12007Scratch 1 000</v>
          </cell>
          <cell r="S30" t="str">
            <v>2007Scratch 1 000</v>
          </cell>
          <cell r="T30" t="str">
            <v>12007ANKA Services</v>
          </cell>
          <cell r="U30" t="str">
            <v>12007ANKA ServicesScratch 1 000</v>
          </cell>
          <cell r="V30" t="str">
            <v>39086Scratch 1 000</v>
          </cell>
          <cell r="W30" t="str">
            <v>2007ANKA Services</v>
          </cell>
          <cell r="X30" t="str">
            <v>2007ANKA ServicesScratch 1 000</v>
          </cell>
        </row>
        <row r="31">
          <cell r="I31">
            <v>2007</v>
          </cell>
          <cell r="J31" t="str">
            <v>ANKA ServicesScratch 2 500</v>
          </cell>
          <cell r="L31" t="str">
            <v/>
          </cell>
          <cell r="M31" t="str">
            <v>ANKA Services</v>
          </cell>
          <cell r="N31" t="str">
            <v>ANKA ServicesScratch 2 500</v>
          </cell>
          <cell r="O31" t="str">
            <v>ANKA Services</v>
          </cell>
          <cell r="P31" t="str">
            <v>Scratch 2 500</v>
          </cell>
          <cell r="Q31" t="str">
            <v>12007</v>
          </cell>
          <cell r="R31" t="str">
            <v>12007Scratch 2 500</v>
          </cell>
          <cell r="S31" t="str">
            <v>2007Scratch 2 500</v>
          </cell>
          <cell r="T31" t="str">
            <v>12007ANKA Services</v>
          </cell>
          <cell r="U31" t="str">
            <v>12007ANKA ServicesScratch 2 500</v>
          </cell>
          <cell r="V31" t="str">
            <v>39086Scratch 2 500</v>
          </cell>
          <cell r="W31" t="str">
            <v>2007ANKA Services</v>
          </cell>
          <cell r="X31" t="str">
            <v>2007ANKA ServicesScratch 2 500</v>
          </cell>
        </row>
        <row r="32">
          <cell r="I32">
            <v>2007</v>
          </cell>
          <cell r="J32" t="str">
            <v>ANKA ServicesScratch 5 000</v>
          </cell>
          <cell r="L32" t="str">
            <v/>
          </cell>
          <cell r="M32" t="str">
            <v>ANKA Services</v>
          </cell>
          <cell r="N32" t="str">
            <v>ANKA ServicesScratch 5 000</v>
          </cell>
          <cell r="O32" t="str">
            <v>ANKA Services</v>
          </cell>
          <cell r="P32" t="str">
            <v>Scratch 5 000</v>
          </cell>
          <cell r="Q32" t="str">
            <v>12007</v>
          </cell>
          <cell r="R32" t="str">
            <v>12007Scratch 5 000</v>
          </cell>
          <cell r="S32" t="str">
            <v>2007Scratch 5 000</v>
          </cell>
          <cell r="T32" t="str">
            <v>12007ANKA Services</v>
          </cell>
          <cell r="U32" t="str">
            <v>12007ANKA ServicesScratch 5 000</v>
          </cell>
          <cell r="V32" t="str">
            <v>39086Scratch 5 000</v>
          </cell>
          <cell r="W32" t="str">
            <v>2007ANKA Services</v>
          </cell>
          <cell r="X32" t="str">
            <v>2007ANKA ServicesScratch 5 000</v>
          </cell>
        </row>
        <row r="33">
          <cell r="I33">
            <v>2007</v>
          </cell>
          <cell r="J33" t="str">
            <v>Burtel MacsymScratch 1 000</v>
          </cell>
          <cell r="L33">
            <v>1</v>
          </cell>
          <cell r="M33" t="str">
            <v>1Burtel Macsym</v>
          </cell>
          <cell r="N33" t="str">
            <v>Burtel MacsymScratch 1 000</v>
          </cell>
          <cell r="O33" t="str">
            <v>Burtel Macsym</v>
          </cell>
          <cell r="P33" t="str">
            <v>Scratch 1 000</v>
          </cell>
          <cell r="Q33" t="str">
            <v>12007</v>
          </cell>
          <cell r="R33" t="str">
            <v>12007Scratch 1 000</v>
          </cell>
          <cell r="S33" t="str">
            <v>2007Scratch 1 000</v>
          </cell>
          <cell r="T33" t="str">
            <v>12007Burtel Macsym</v>
          </cell>
          <cell r="U33" t="str">
            <v>12007Burtel MacsymScratch 1 000</v>
          </cell>
          <cell r="V33" t="str">
            <v>39086Scratch 1 000</v>
          </cell>
          <cell r="W33" t="str">
            <v>2007Burtel Macsym</v>
          </cell>
          <cell r="X33" t="str">
            <v>2007Burtel MacsymScratch 1 000</v>
          </cell>
        </row>
        <row r="34">
          <cell r="I34">
            <v>2007</v>
          </cell>
          <cell r="J34" t="str">
            <v>Burtel MacsymScratch 2 500</v>
          </cell>
          <cell r="L34" t="str">
            <v/>
          </cell>
          <cell r="M34" t="str">
            <v>Burtel Macsym</v>
          </cell>
          <cell r="N34" t="str">
            <v>Burtel MacsymScratch 2 500</v>
          </cell>
          <cell r="O34" t="str">
            <v>Burtel Macsym</v>
          </cell>
          <cell r="P34" t="str">
            <v>Scratch 2 500</v>
          </cell>
          <cell r="Q34" t="str">
            <v>12007</v>
          </cell>
          <cell r="R34" t="str">
            <v>12007Scratch 2 500</v>
          </cell>
          <cell r="S34" t="str">
            <v>2007Scratch 2 500</v>
          </cell>
          <cell r="T34" t="str">
            <v>12007Burtel Macsym</v>
          </cell>
          <cell r="U34" t="str">
            <v>12007Burtel MacsymScratch 2 500</v>
          </cell>
          <cell r="V34" t="str">
            <v>39086Scratch 2 500</v>
          </cell>
          <cell r="W34" t="str">
            <v>2007Burtel Macsym</v>
          </cell>
          <cell r="X34" t="str">
            <v>2007Burtel MacsymScratch 2 500</v>
          </cell>
        </row>
        <row r="35">
          <cell r="I35">
            <v>2007</v>
          </cell>
          <cell r="J35" t="str">
            <v>Burtel MacsymScratch 5 000</v>
          </cell>
          <cell r="L35" t="str">
            <v/>
          </cell>
          <cell r="M35" t="str">
            <v>Burtel Macsym</v>
          </cell>
          <cell r="N35" t="str">
            <v>Burtel MacsymScratch 5 000</v>
          </cell>
          <cell r="O35" t="str">
            <v>Burtel Macsym</v>
          </cell>
          <cell r="P35" t="str">
            <v>Scratch 5 000</v>
          </cell>
          <cell r="Q35" t="str">
            <v>12007</v>
          </cell>
          <cell r="R35" t="str">
            <v>12007Scratch 5 000</v>
          </cell>
          <cell r="S35" t="str">
            <v>2007Scratch 5 000</v>
          </cell>
          <cell r="T35" t="str">
            <v>12007Burtel Macsym</v>
          </cell>
          <cell r="U35" t="str">
            <v>12007Burtel MacsymScratch 5 000</v>
          </cell>
          <cell r="V35" t="str">
            <v>39086Scratch 5 000</v>
          </cell>
          <cell r="W35" t="str">
            <v>2007Burtel Macsym</v>
          </cell>
          <cell r="X35" t="str">
            <v>2007Burtel MacsymScratch 5 000</v>
          </cell>
        </row>
        <row r="36">
          <cell r="I36">
            <v>2007</v>
          </cell>
          <cell r="J36" t="str">
            <v>ETS Boubacar TANDIAScratch 1 000</v>
          </cell>
          <cell r="L36">
            <v>1</v>
          </cell>
          <cell r="M36" t="str">
            <v>1ETS Boubacar TANDIA</v>
          </cell>
          <cell r="N36" t="str">
            <v>ETS Boubacar TANDIAScratch 1 000</v>
          </cell>
          <cell r="O36" t="str">
            <v>ETS Boubacar TANDIA</v>
          </cell>
          <cell r="P36" t="str">
            <v>Scratch 1 000</v>
          </cell>
          <cell r="Q36" t="str">
            <v>12007</v>
          </cell>
          <cell r="R36" t="str">
            <v>12007Scratch 1 000</v>
          </cell>
          <cell r="S36" t="str">
            <v>2007Scratch 1 000</v>
          </cell>
          <cell r="T36" t="str">
            <v>12007ETS Boubacar TANDIA</v>
          </cell>
          <cell r="U36" t="str">
            <v>12007ETS Boubacar TANDIAScratch 1 000</v>
          </cell>
          <cell r="V36" t="str">
            <v>39087Scratch 1 000</v>
          </cell>
          <cell r="W36" t="str">
            <v>2007ETS Boubacar TANDIA</v>
          </cell>
          <cell r="X36" t="str">
            <v>2007ETS Boubacar TANDIAScratch 1 000</v>
          </cell>
        </row>
        <row r="37">
          <cell r="I37">
            <v>2007</v>
          </cell>
          <cell r="J37" t="str">
            <v>ETS Boubacar TANDIAScratch 2 500</v>
          </cell>
          <cell r="L37" t="str">
            <v/>
          </cell>
          <cell r="M37" t="str">
            <v>ETS Boubacar TANDIA</v>
          </cell>
          <cell r="N37" t="str">
            <v>ETS Boubacar TANDIAScratch 2 500</v>
          </cell>
          <cell r="O37" t="str">
            <v>ETS Boubacar TANDIA</v>
          </cell>
          <cell r="P37" t="str">
            <v>Scratch 2 500</v>
          </cell>
          <cell r="Q37" t="str">
            <v>12007</v>
          </cell>
          <cell r="R37" t="str">
            <v>12007Scratch 2 500</v>
          </cell>
          <cell r="S37" t="str">
            <v>2007Scratch 2 500</v>
          </cell>
          <cell r="T37" t="str">
            <v>12007ETS Boubacar TANDIA</v>
          </cell>
          <cell r="U37" t="str">
            <v>12007ETS Boubacar TANDIAScratch 2 500</v>
          </cell>
          <cell r="V37" t="str">
            <v>39087Scratch 2 500</v>
          </cell>
          <cell r="W37" t="str">
            <v>2007ETS Boubacar TANDIA</v>
          </cell>
          <cell r="X37" t="str">
            <v>2007ETS Boubacar TANDIAScratch 2 500</v>
          </cell>
        </row>
        <row r="38">
          <cell r="I38">
            <v>2007</v>
          </cell>
          <cell r="J38" t="str">
            <v>ETS Boubacar TANDIAScratch 5 000</v>
          </cell>
          <cell r="L38" t="str">
            <v/>
          </cell>
          <cell r="M38" t="str">
            <v>ETS Boubacar TANDIA</v>
          </cell>
          <cell r="N38" t="str">
            <v>ETS Boubacar TANDIAScratch 5 000</v>
          </cell>
          <cell r="O38" t="str">
            <v>ETS Boubacar TANDIA</v>
          </cell>
          <cell r="P38" t="str">
            <v>Scratch 5 000</v>
          </cell>
          <cell r="Q38" t="str">
            <v>12007</v>
          </cell>
          <cell r="R38" t="str">
            <v>12007Scratch 5 000</v>
          </cell>
          <cell r="S38" t="str">
            <v>2007Scratch 5 000</v>
          </cell>
          <cell r="T38" t="str">
            <v>12007ETS Boubacar TANDIA</v>
          </cell>
          <cell r="U38" t="str">
            <v>12007ETS Boubacar TANDIAScratch 5 000</v>
          </cell>
          <cell r="V38" t="str">
            <v>39087Scratch 5 000</v>
          </cell>
          <cell r="W38" t="str">
            <v>2007ETS Boubacar TANDIA</v>
          </cell>
          <cell r="X38" t="str">
            <v>2007ETS Boubacar TANDIAScratch 5 000</v>
          </cell>
        </row>
        <row r="39">
          <cell r="I39">
            <v>2007</v>
          </cell>
          <cell r="J39" t="str">
            <v>ETS Boubacar TANDIAScratch 10 000</v>
          </cell>
          <cell r="L39" t="str">
            <v/>
          </cell>
          <cell r="M39" t="str">
            <v>ETS Boubacar TANDIA</v>
          </cell>
          <cell r="N39" t="str">
            <v>ETS Boubacar TANDIAScratch 10 000</v>
          </cell>
          <cell r="O39" t="str">
            <v>ETS Boubacar TANDIA</v>
          </cell>
          <cell r="P39" t="str">
            <v>Scratch 10 000</v>
          </cell>
          <cell r="Q39" t="str">
            <v>12007</v>
          </cell>
          <cell r="R39" t="str">
            <v>12007Scratch 10 000</v>
          </cell>
          <cell r="S39" t="str">
            <v>2007Scratch 10 000</v>
          </cell>
          <cell r="T39" t="str">
            <v>12007ETS Boubacar TANDIA</v>
          </cell>
          <cell r="U39" t="str">
            <v>12007ETS Boubacar TANDIAScratch 10 000</v>
          </cell>
          <cell r="V39" t="str">
            <v>39087Scratch 10 000</v>
          </cell>
          <cell r="W39" t="str">
            <v>2007ETS Boubacar TANDIA</v>
          </cell>
          <cell r="X39" t="str">
            <v>2007ETS Boubacar TANDIAScratch 10 000</v>
          </cell>
        </row>
        <row r="40">
          <cell r="I40">
            <v>2007</v>
          </cell>
          <cell r="J40" t="str">
            <v>ETS Boubacar TANDIAScratch 20 000</v>
          </cell>
          <cell r="L40" t="str">
            <v/>
          </cell>
          <cell r="M40" t="str">
            <v>ETS Boubacar TANDIA</v>
          </cell>
          <cell r="N40" t="str">
            <v>ETS Boubacar TANDIAScratch 20 000</v>
          </cell>
          <cell r="O40" t="str">
            <v>ETS Boubacar TANDIA</v>
          </cell>
          <cell r="P40" t="str">
            <v>Scratch 20 000</v>
          </cell>
          <cell r="Q40" t="str">
            <v>12007</v>
          </cell>
          <cell r="R40" t="str">
            <v>12007Scratch 20 000</v>
          </cell>
          <cell r="S40" t="str">
            <v>2007Scratch 20 000</v>
          </cell>
          <cell r="T40" t="str">
            <v>12007ETS Boubacar TANDIA</v>
          </cell>
          <cell r="U40" t="str">
            <v>12007ETS Boubacar TANDIAScratch 20 000</v>
          </cell>
          <cell r="V40" t="str">
            <v>39087Scratch 20 000</v>
          </cell>
          <cell r="W40" t="str">
            <v>2007ETS Boubacar TANDIA</v>
          </cell>
          <cell r="X40" t="str">
            <v>2007ETS Boubacar TANDIAScratch 20 000</v>
          </cell>
        </row>
        <row r="41">
          <cell r="I41">
            <v>2007</v>
          </cell>
          <cell r="J41" t="str">
            <v>MALI COM SarlScratch 1 000</v>
          </cell>
          <cell r="L41">
            <v>1</v>
          </cell>
          <cell r="M41" t="str">
            <v>1MALI COM Sarl</v>
          </cell>
          <cell r="N41" t="str">
            <v>MALI COM SarlScratch 1 000</v>
          </cell>
          <cell r="O41" t="str">
            <v>MALI COM Sarl</v>
          </cell>
          <cell r="P41" t="str">
            <v>Scratch 1 000</v>
          </cell>
          <cell r="Q41" t="str">
            <v>12007</v>
          </cell>
          <cell r="R41" t="str">
            <v>12007Scratch 1 000</v>
          </cell>
          <cell r="S41" t="str">
            <v>2007Scratch 1 000</v>
          </cell>
          <cell r="T41" t="str">
            <v>12007MALI COM Sarl</v>
          </cell>
          <cell r="U41" t="str">
            <v>12007MALI COM SarlScratch 1 000</v>
          </cell>
          <cell r="V41" t="str">
            <v>39087Scratch 1 000</v>
          </cell>
          <cell r="W41" t="str">
            <v>2007MALI COM Sarl</v>
          </cell>
          <cell r="X41" t="str">
            <v>2007MALI COM SarlScratch 1 000</v>
          </cell>
        </row>
        <row r="42">
          <cell r="I42">
            <v>2007</v>
          </cell>
          <cell r="J42" t="str">
            <v>MALI COM SarlScratch 2 500</v>
          </cell>
          <cell r="L42" t="str">
            <v/>
          </cell>
          <cell r="M42" t="str">
            <v>MALI COM Sarl</v>
          </cell>
          <cell r="N42" t="str">
            <v>MALI COM SarlScratch 2 500</v>
          </cell>
          <cell r="O42" t="str">
            <v>MALI COM Sarl</v>
          </cell>
          <cell r="P42" t="str">
            <v>Scratch 2 500</v>
          </cell>
          <cell r="Q42" t="str">
            <v>12007</v>
          </cell>
          <cell r="R42" t="str">
            <v>12007Scratch 2 500</v>
          </cell>
          <cell r="S42" t="str">
            <v>2007Scratch 2 500</v>
          </cell>
          <cell r="T42" t="str">
            <v>12007MALI COM Sarl</v>
          </cell>
          <cell r="U42" t="str">
            <v>12007MALI COM SarlScratch 2 500</v>
          </cell>
          <cell r="V42" t="str">
            <v>39087Scratch 2 500</v>
          </cell>
          <cell r="W42" t="str">
            <v>2007MALI COM Sarl</v>
          </cell>
          <cell r="X42" t="str">
            <v>2007MALI COM SarlScratch 2 500</v>
          </cell>
        </row>
        <row r="43">
          <cell r="I43">
            <v>2007</v>
          </cell>
          <cell r="J43" t="str">
            <v>MALI COM SarlScratch 5 000</v>
          </cell>
          <cell r="L43" t="str">
            <v/>
          </cell>
          <cell r="M43" t="str">
            <v>MALI COM Sarl</v>
          </cell>
          <cell r="N43" t="str">
            <v>MALI COM SarlScratch 5 000</v>
          </cell>
          <cell r="O43" t="str">
            <v>MALI COM Sarl</v>
          </cell>
          <cell r="P43" t="str">
            <v>Scratch 5 000</v>
          </cell>
          <cell r="Q43" t="str">
            <v>12007</v>
          </cell>
          <cell r="R43" t="str">
            <v>12007Scratch 5 000</v>
          </cell>
          <cell r="S43" t="str">
            <v>2007Scratch 5 000</v>
          </cell>
          <cell r="T43" t="str">
            <v>12007MALI COM Sarl</v>
          </cell>
          <cell r="U43" t="str">
            <v>12007MALI COM SarlScratch 5 000</v>
          </cell>
          <cell r="V43" t="str">
            <v>39087Scratch 5 000</v>
          </cell>
          <cell r="W43" t="str">
            <v>2007MALI COM Sarl</v>
          </cell>
          <cell r="X43" t="str">
            <v>2007MALI COM SarlScratch 5 000</v>
          </cell>
        </row>
        <row r="44">
          <cell r="I44">
            <v>2007</v>
          </cell>
          <cell r="J44" t="str">
            <v>GEMATELScratch 1 000</v>
          </cell>
          <cell r="L44">
            <v>1</v>
          </cell>
          <cell r="M44" t="str">
            <v>1GEMATEL</v>
          </cell>
          <cell r="N44" t="str">
            <v>GEMATELScratch 1 000</v>
          </cell>
          <cell r="O44" t="str">
            <v>GEMATEL</v>
          </cell>
          <cell r="P44" t="str">
            <v>Scratch 1 000</v>
          </cell>
          <cell r="Q44" t="str">
            <v>12007</v>
          </cell>
          <cell r="R44" t="str">
            <v>12007Scratch 1 000</v>
          </cell>
          <cell r="S44" t="str">
            <v>2007Scratch 1 000</v>
          </cell>
          <cell r="T44" t="str">
            <v>12007GEMATEL</v>
          </cell>
          <cell r="U44" t="str">
            <v>12007GEMATELScratch 1 000</v>
          </cell>
          <cell r="V44" t="str">
            <v>39087Scratch 1 000</v>
          </cell>
          <cell r="W44" t="str">
            <v>2007GEMATEL</v>
          </cell>
          <cell r="X44" t="str">
            <v>2007GEMATELScratch 1 000</v>
          </cell>
        </row>
        <row r="45">
          <cell r="I45">
            <v>2007</v>
          </cell>
          <cell r="J45" t="str">
            <v>GEMATELScratch 2 500</v>
          </cell>
          <cell r="L45" t="str">
            <v/>
          </cell>
          <cell r="M45" t="str">
            <v>GEMATEL</v>
          </cell>
          <cell r="N45" t="str">
            <v>GEMATELScratch 2 500</v>
          </cell>
          <cell r="O45" t="str">
            <v>GEMATEL</v>
          </cell>
          <cell r="P45" t="str">
            <v>Scratch 2 500</v>
          </cell>
          <cell r="Q45" t="str">
            <v>12007</v>
          </cell>
          <cell r="R45" t="str">
            <v>12007Scratch 2 500</v>
          </cell>
          <cell r="S45" t="str">
            <v>2007Scratch 2 500</v>
          </cell>
          <cell r="T45" t="str">
            <v>12007GEMATEL</v>
          </cell>
          <cell r="U45" t="str">
            <v>12007GEMATELScratch 2 500</v>
          </cell>
          <cell r="V45" t="str">
            <v>39087Scratch 2 500</v>
          </cell>
          <cell r="W45" t="str">
            <v>2007GEMATEL</v>
          </cell>
          <cell r="X45" t="str">
            <v>2007GEMATELScratch 2 500</v>
          </cell>
        </row>
        <row r="46">
          <cell r="I46">
            <v>2007</v>
          </cell>
          <cell r="J46" t="str">
            <v>GEMATELScratch 5 000</v>
          </cell>
          <cell r="L46" t="str">
            <v/>
          </cell>
          <cell r="M46" t="str">
            <v>GEMATEL</v>
          </cell>
          <cell r="N46" t="str">
            <v>GEMATELScratch 5 000</v>
          </cell>
          <cell r="O46" t="str">
            <v>GEMATEL</v>
          </cell>
          <cell r="P46" t="str">
            <v>Scratch 5 000</v>
          </cell>
          <cell r="Q46" t="str">
            <v>12007</v>
          </cell>
          <cell r="R46" t="str">
            <v>12007Scratch 5 000</v>
          </cell>
          <cell r="S46" t="str">
            <v>2007Scratch 5 000</v>
          </cell>
          <cell r="T46" t="str">
            <v>12007GEMATEL</v>
          </cell>
          <cell r="U46" t="str">
            <v>12007GEMATELScratch 5 000</v>
          </cell>
          <cell r="V46" t="str">
            <v>39087Scratch 5 000</v>
          </cell>
          <cell r="W46" t="str">
            <v>2007GEMATEL</v>
          </cell>
          <cell r="X46" t="str">
            <v>2007GEMATELScratch 5 000</v>
          </cell>
        </row>
        <row r="47">
          <cell r="I47">
            <v>2007</v>
          </cell>
          <cell r="J47" t="str">
            <v>GEMATELScratch 10 000</v>
          </cell>
          <cell r="L47" t="str">
            <v/>
          </cell>
          <cell r="M47" t="str">
            <v>GEMATEL</v>
          </cell>
          <cell r="N47" t="str">
            <v>GEMATELScratch 10 000</v>
          </cell>
          <cell r="O47" t="str">
            <v>GEMATEL</v>
          </cell>
          <cell r="P47" t="str">
            <v>Scratch 10 000</v>
          </cell>
          <cell r="Q47" t="str">
            <v>12007</v>
          </cell>
          <cell r="R47" t="str">
            <v>12007Scratch 10 000</v>
          </cell>
          <cell r="S47" t="str">
            <v>2007Scratch 10 000</v>
          </cell>
          <cell r="T47" t="str">
            <v>12007GEMATEL</v>
          </cell>
          <cell r="U47" t="str">
            <v>12007GEMATELScratch 10 000</v>
          </cell>
          <cell r="V47" t="str">
            <v>39087Scratch 10 000</v>
          </cell>
          <cell r="W47" t="str">
            <v>2007GEMATEL</v>
          </cell>
          <cell r="X47" t="str">
            <v>2007GEMATELScratch 10 000</v>
          </cell>
        </row>
        <row r="48">
          <cell r="I48">
            <v>2007</v>
          </cell>
          <cell r="J48" t="str">
            <v>GEMATELScratch 20 000</v>
          </cell>
          <cell r="L48" t="str">
            <v/>
          </cell>
          <cell r="M48" t="str">
            <v>GEMATEL</v>
          </cell>
          <cell r="N48" t="str">
            <v>GEMATELScratch 20 000</v>
          </cell>
          <cell r="O48" t="str">
            <v>GEMATEL</v>
          </cell>
          <cell r="P48" t="str">
            <v>Scratch 20 000</v>
          </cell>
          <cell r="Q48" t="str">
            <v>12007</v>
          </cell>
          <cell r="R48" t="str">
            <v>12007Scratch 20 000</v>
          </cell>
          <cell r="S48" t="str">
            <v>2007Scratch 20 000</v>
          </cell>
          <cell r="T48" t="str">
            <v>12007GEMATEL</v>
          </cell>
          <cell r="U48" t="str">
            <v>12007GEMATELScratch 20 000</v>
          </cell>
          <cell r="V48" t="str">
            <v>39087Scratch 20 000</v>
          </cell>
          <cell r="W48" t="str">
            <v>2007GEMATEL</v>
          </cell>
          <cell r="X48" t="str">
            <v>2007GEMATELScratch 20 000</v>
          </cell>
        </row>
        <row r="49">
          <cell r="I49">
            <v>2007</v>
          </cell>
          <cell r="J49" t="str">
            <v>Compagnie Internationale de NegoceScratch 1 000</v>
          </cell>
          <cell r="L49">
            <v>1</v>
          </cell>
          <cell r="M49" t="str">
            <v>1Compagnie Internationale de Negoce</v>
          </cell>
          <cell r="N49" t="str">
            <v>Compagnie Internationale de NegoceScratch 1 000</v>
          </cell>
          <cell r="O49" t="str">
            <v>Compagnie Internationale de Negoce</v>
          </cell>
          <cell r="P49" t="str">
            <v>Scratch 1 000</v>
          </cell>
          <cell r="Q49" t="str">
            <v>12007</v>
          </cell>
          <cell r="R49" t="str">
            <v>12007Scratch 1 000</v>
          </cell>
          <cell r="S49" t="str">
            <v>2007Scratch 1 000</v>
          </cell>
          <cell r="T49" t="str">
            <v>12007Compagnie Internationale de Negoce</v>
          </cell>
          <cell r="U49" t="str">
            <v>12007Compagnie Internationale de NegoceScratch 1 000</v>
          </cell>
          <cell r="V49" t="str">
            <v>39087Scratch 1 000</v>
          </cell>
          <cell r="W49" t="str">
            <v>2007Compagnie Internationale de Negoce</v>
          </cell>
          <cell r="X49" t="str">
            <v>2007Compagnie Internationale de NegoceScratch 1 000</v>
          </cell>
        </row>
        <row r="50">
          <cell r="I50">
            <v>2007</v>
          </cell>
          <cell r="J50" t="str">
            <v>Compagnie Internationale de NegoceScratch 2 500</v>
          </cell>
          <cell r="L50" t="str">
            <v/>
          </cell>
          <cell r="M50" t="str">
            <v>Compagnie Internationale de Negoce</v>
          </cell>
          <cell r="N50" t="str">
            <v>Compagnie Internationale de NegoceScratch 2 500</v>
          </cell>
          <cell r="O50" t="str">
            <v>Compagnie Internationale de Negoce</v>
          </cell>
          <cell r="P50" t="str">
            <v>Scratch 2 500</v>
          </cell>
          <cell r="Q50" t="str">
            <v>12007</v>
          </cell>
          <cell r="R50" t="str">
            <v>12007Scratch 2 500</v>
          </cell>
          <cell r="S50" t="str">
            <v>2007Scratch 2 500</v>
          </cell>
          <cell r="T50" t="str">
            <v>12007Compagnie Internationale de Negoce</v>
          </cell>
          <cell r="U50" t="str">
            <v>12007Compagnie Internationale de NegoceScratch 2 500</v>
          </cell>
          <cell r="V50" t="str">
            <v>39087Scratch 2 500</v>
          </cell>
          <cell r="W50" t="str">
            <v>2007Compagnie Internationale de Negoce</v>
          </cell>
          <cell r="X50" t="str">
            <v>2007Compagnie Internationale de NegoceScratch 2 500</v>
          </cell>
        </row>
        <row r="51">
          <cell r="I51">
            <v>2007</v>
          </cell>
          <cell r="J51" t="str">
            <v>Compagnie Internationale de NegoceScratch 5 000</v>
          </cell>
          <cell r="L51" t="str">
            <v/>
          </cell>
          <cell r="M51" t="str">
            <v>Compagnie Internationale de Negoce</v>
          </cell>
          <cell r="N51" t="str">
            <v>Compagnie Internationale de NegoceScratch 5 000</v>
          </cell>
          <cell r="O51" t="str">
            <v>Compagnie Internationale de Negoce</v>
          </cell>
          <cell r="P51" t="str">
            <v>Scratch 5 000</v>
          </cell>
          <cell r="Q51" t="str">
            <v>12007</v>
          </cell>
          <cell r="R51" t="str">
            <v>12007Scratch 5 000</v>
          </cell>
          <cell r="S51" t="str">
            <v>2007Scratch 5 000</v>
          </cell>
          <cell r="T51" t="str">
            <v>12007Compagnie Internationale de Negoce</v>
          </cell>
          <cell r="U51" t="str">
            <v>12007Compagnie Internationale de NegoceScratch 5 000</v>
          </cell>
          <cell r="V51" t="str">
            <v>39087Scratch 5 000</v>
          </cell>
          <cell r="W51" t="str">
            <v>2007Compagnie Internationale de Negoce</v>
          </cell>
          <cell r="X51" t="str">
            <v>2007Compagnie Internationale de NegoceScratch 5 000</v>
          </cell>
        </row>
        <row r="52">
          <cell r="I52">
            <v>2007</v>
          </cell>
          <cell r="J52" t="str">
            <v>GEMATELScratch 1 000</v>
          </cell>
          <cell r="L52">
            <v>1</v>
          </cell>
          <cell r="M52" t="str">
            <v>1GEMATEL</v>
          </cell>
          <cell r="N52" t="str">
            <v>GEMATELScratch 1 000</v>
          </cell>
          <cell r="O52" t="str">
            <v>GEMATEL</v>
          </cell>
          <cell r="P52" t="str">
            <v>Scratch 1 000</v>
          </cell>
          <cell r="Q52" t="str">
            <v>12007</v>
          </cell>
          <cell r="R52" t="str">
            <v>12007Scratch 1 000</v>
          </cell>
          <cell r="S52" t="str">
            <v>2007Scratch 1 000</v>
          </cell>
          <cell r="T52" t="str">
            <v>12007GEMATEL</v>
          </cell>
          <cell r="U52" t="str">
            <v>12007GEMATELScratch 1 000</v>
          </cell>
          <cell r="V52" t="str">
            <v>39090Scratch 1 000</v>
          </cell>
          <cell r="W52" t="str">
            <v>2007GEMATEL</v>
          </cell>
          <cell r="X52" t="str">
            <v>2007GEMATELScratch 1 000</v>
          </cell>
        </row>
        <row r="53">
          <cell r="I53">
            <v>2007</v>
          </cell>
          <cell r="J53" t="str">
            <v>GEMATELScratch 2 500</v>
          </cell>
          <cell r="L53" t="str">
            <v/>
          </cell>
          <cell r="M53" t="str">
            <v>GEMATEL</v>
          </cell>
          <cell r="N53" t="str">
            <v>GEMATELScratch 2 500</v>
          </cell>
          <cell r="O53" t="str">
            <v>GEMATEL</v>
          </cell>
          <cell r="P53" t="str">
            <v>Scratch 2 500</v>
          </cell>
          <cell r="Q53" t="str">
            <v>12007</v>
          </cell>
          <cell r="R53" t="str">
            <v>12007Scratch 2 500</v>
          </cell>
          <cell r="S53" t="str">
            <v>2007Scratch 2 500</v>
          </cell>
          <cell r="T53" t="str">
            <v>12007GEMATEL</v>
          </cell>
          <cell r="U53" t="str">
            <v>12007GEMATELScratch 2 500</v>
          </cell>
          <cell r="V53" t="str">
            <v>39090Scratch 2 500</v>
          </cell>
          <cell r="W53" t="str">
            <v>2007GEMATEL</v>
          </cell>
          <cell r="X53" t="str">
            <v>2007GEMATELScratch 2 500</v>
          </cell>
        </row>
        <row r="54">
          <cell r="I54">
            <v>2007</v>
          </cell>
          <cell r="J54" t="str">
            <v>GEMATELScratch 5 000</v>
          </cell>
          <cell r="L54" t="str">
            <v/>
          </cell>
          <cell r="M54" t="str">
            <v>GEMATEL</v>
          </cell>
          <cell r="N54" t="str">
            <v>GEMATELScratch 5 000</v>
          </cell>
          <cell r="O54" t="str">
            <v>GEMATEL</v>
          </cell>
          <cell r="P54" t="str">
            <v>Scratch 5 000</v>
          </cell>
          <cell r="Q54" t="str">
            <v>12007</v>
          </cell>
          <cell r="R54" t="str">
            <v>12007Scratch 5 000</v>
          </cell>
          <cell r="S54" t="str">
            <v>2007Scratch 5 000</v>
          </cell>
          <cell r="T54" t="str">
            <v>12007GEMATEL</v>
          </cell>
          <cell r="U54" t="str">
            <v>12007GEMATELScratch 5 000</v>
          </cell>
          <cell r="V54" t="str">
            <v>39090Scratch 5 000</v>
          </cell>
          <cell r="W54" t="str">
            <v>2007GEMATEL</v>
          </cell>
          <cell r="X54" t="str">
            <v>2007GEMATELScratch 5 000</v>
          </cell>
        </row>
        <row r="55">
          <cell r="I55">
            <v>2007</v>
          </cell>
          <cell r="J55" t="str">
            <v>Ets Mamadou GAMBYScratch 1 000</v>
          </cell>
          <cell r="L55">
            <v>1</v>
          </cell>
          <cell r="M55" t="str">
            <v>1Ets Mamadou GAMBY</v>
          </cell>
          <cell r="N55" t="str">
            <v>Ets Mamadou GAMBYScratch 1 000</v>
          </cell>
          <cell r="O55" t="str">
            <v>Ets Mamadou GAMBY</v>
          </cell>
          <cell r="P55" t="str">
            <v>Scratch 1 000</v>
          </cell>
          <cell r="Q55" t="str">
            <v>12007</v>
          </cell>
          <cell r="R55" t="str">
            <v>12007Scratch 1 000</v>
          </cell>
          <cell r="S55" t="str">
            <v>2007Scratch 1 000</v>
          </cell>
          <cell r="T55" t="str">
            <v>12007Ets Mamadou GAMBY</v>
          </cell>
          <cell r="U55" t="str">
            <v>12007Ets Mamadou GAMBYScratch 1 000</v>
          </cell>
          <cell r="V55" t="str">
            <v>39090Scratch 1 000</v>
          </cell>
          <cell r="W55" t="str">
            <v>2007Ets Mamadou GAMBY</v>
          </cell>
          <cell r="X55" t="str">
            <v>2007Ets Mamadou GAMBYScratch 1 000</v>
          </cell>
        </row>
        <row r="56">
          <cell r="I56">
            <v>2007</v>
          </cell>
          <cell r="J56" t="str">
            <v>Ets Mamadou GAMBYScratch 2 500</v>
          </cell>
          <cell r="L56" t="str">
            <v/>
          </cell>
          <cell r="M56" t="str">
            <v>Ets Mamadou GAMBY</v>
          </cell>
          <cell r="N56" t="str">
            <v>Ets Mamadou GAMBYScratch 2 500</v>
          </cell>
          <cell r="O56" t="str">
            <v>Ets Mamadou GAMBY</v>
          </cell>
          <cell r="P56" t="str">
            <v>Scratch 2 500</v>
          </cell>
          <cell r="Q56" t="str">
            <v>12007</v>
          </cell>
          <cell r="R56" t="str">
            <v>12007Scratch 2 500</v>
          </cell>
          <cell r="S56" t="str">
            <v>2007Scratch 2 500</v>
          </cell>
          <cell r="T56" t="str">
            <v>12007Ets Mamadou GAMBY</v>
          </cell>
          <cell r="U56" t="str">
            <v>12007Ets Mamadou GAMBYScratch 2 500</v>
          </cell>
          <cell r="V56" t="str">
            <v>39090Scratch 2 500</v>
          </cell>
          <cell r="W56" t="str">
            <v>2007Ets Mamadou GAMBY</v>
          </cell>
          <cell r="X56" t="str">
            <v>2007Ets Mamadou GAMBYScratch 2 500</v>
          </cell>
        </row>
        <row r="57">
          <cell r="I57">
            <v>2007</v>
          </cell>
          <cell r="J57" t="str">
            <v>Ets Mamadou GAMBYScratch 5 000</v>
          </cell>
          <cell r="L57" t="str">
            <v/>
          </cell>
          <cell r="M57" t="str">
            <v>Ets Mamadou GAMBY</v>
          </cell>
          <cell r="N57" t="str">
            <v>Ets Mamadou GAMBYScratch 5 000</v>
          </cell>
          <cell r="O57" t="str">
            <v>Ets Mamadou GAMBY</v>
          </cell>
          <cell r="P57" t="str">
            <v>Scratch 5 000</v>
          </cell>
          <cell r="Q57" t="str">
            <v>12007</v>
          </cell>
          <cell r="R57" t="str">
            <v>12007Scratch 5 000</v>
          </cell>
          <cell r="S57" t="str">
            <v>2007Scratch 5 000</v>
          </cell>
          <cell r="T57" t="str">
            <v>12007Ets Mamadou GAMBY</v>
          </cell>
          <cell r="U57" t="str">
            <v>12007Ets Mamadou GAMBYScratch 5 000</v>
          </cell>
          <cell r="V57" t="str">
            <v>39090Scratch 5 000</v>
          </cell>
          <cell r="W57" t="str">
            <v>2007Ets Mamadou GAMBY</v>
          </cell>
          <cell r="X57" t="str">
            <v>2007Ets Mamadou GAMBYScratch 5 000</v>
          </cell>
        </row>
        <row r="58">
          <cell r="I58">
            <v>2007</v>
          </cell>
          <cell r="J58" t="str">
            <v>Compagnie Internationale de NegoceScratch 1 000</v>
          </cell>
          <cell r="L58">
            <v>1</v>
          </cell>
          <cell r="M58" t="str">
            <v>1Compagnie Internationale de Negoce</v>
          </cell>
          <cell r="N58" t="str">
            <v>Compagnie Internationale de NegoceScratch 1 000</v>
          </cell>
          <cell r="O58" t="str">
            <v>Compagnie Internationale de Negoce</v>
          </cell>
          <cell r="P58" t="str">
            <v>Scratch 1 000</v>
          </cell>
          <cell r="Q58" t="str">
            <v>12007</v>
          </cell>
          <cell r="R58" t="str">
            <v>12007Scratch 1 000</v>
          </cell>
          <cell r="S58" t="str">
            <v>2007Scratch 1 000</v>
          </cell>
          <cell r="T58" t="str">
            <v>12007Compagnie Internationale de Negoce</v>
          </cell>
          <cell r="U58" t="str">
            <v>12007Compagnie Internationale de NegoceScratch 1 000</v>
          </cell>
          <cell r="V58" t="str">
            <v>39090Scratch 1 000</v>
          </cell>
          <cell r="W58" t="str">
            <v>2007Compagnie Internationale de Negoce</v>
          </cell>
          <cell r="X58" t="str">
            <v>2007Compagnie Internationale de NegoceScratch 1 000</v>
          </cell>
        </row>
        <row r="59">
          <cell r="I59">
            <v>2007</v>
          </cell>
          <cell r="J59" t="str">
            <v>Compagnie Internationale de NegoceScratch 2 500</v>
          </cell>
          <cell r="L59" t="str">
            <v/>
          </cell>
          <cell r="M59" t="str">
            <v>Compagnie Internationale de Negoce</v>
          </cell>
          <cell r="N59" t="str">
            <v>Compagnie Internationale de NegoceScratch 2 500</v>
          </cell>
          <cell r="O59" t="str">
            <v>Compagnie Internationale de Negoce</v>
          </cell>
          <cell r="P59" t="str">
            <v>Scratch 2 500</v>
          </cell>
          <cell r="Q59" t="str">
            <v>12007</v>
          </cell>
          <cell r="R59" t="str">
            <v>12007Scratch 2 500</v>
          </cell>
          <cell r="S59" t="str">
            <v>2007Scratch 2 500</v>
          </cell>
          <cell r="T59" t="str">
            <v>12007Compagnie Internationale de Negoce</v>
          </cell>
          <cell r="U59" t="str">
            <v>12007Compagnie Internationale de NegoceScratch 2 500</v>
          </cell>
          <cell r="V59" t="str">
            <v>39090Scratch 2 500</v>
          </cell>
          <cell r="W59" t="str">
            <v>2007Compagnie Internationale de Negoce</v>
          </cell>
          <cell r="X59" t="str">
            <v>2007Compagnie Internationale de NegoceScratch 2 500</v>
          </cell>
        </row>
        <row r="60">
          <cell r="I60">
            <v>2007</v>
          </cell>
          <cell r="J60" t="str">
            <v>Compagnie Internationale de NegoceScratch 5 000</v>
          </cell>
          <cell r="L60" t="str">
            <v/>
          </cell>
          <cell r="M60" t="str">
            <v>Compagnie Internationale de Negoce</v>
          </cell>
          <cell r="N60" t="str">
            <v>Compagnie Internationale de NegoceScratch 5 000</v>
          </cell>
          <cell r="O60" t="str">
            <v>Compagnie Internationale de Negoce</v>
          </cell>
          <cell r="P60" t="str">
            <v>Scratch 5 000</v>
          </cell>
          <cell r="Q60" t="str">
            <v>12007</v>
          </cell>
          <cell r="R60" t="str">
            <v>12007Scratch 5 000</v>
          </cell>
          <cell r="S60" t="str">
            <v>2007Scratch 5 000</v>
          </cell>
          <cell r="T60" t="str">
            <v>12007Compagnie Internationale de Negoce</v>
          </cell>
          <cell r="U60" t="str">
            <v>12007Compagnie Internationale de NegoceScratch 5 000</v>
          </cell>
          <cell r="V60" t="str">
            <v>39090Scratch 5 000</v>
          </cell>
          <cell r="W60" t="str">
            <v>2007Compagnie Internationale de Negoce</v>
          </cell>
          <cell r="X60" t="str">
            <v>2007Compagnie Internationale de NegoceScratch 5 000</v>
          </cell>
        </row>
        <row r="61">
          <cell r="I61">
            <v>2007</v>
          </cell>
          <cell r="J61" t="str">
            <v>MALI COM SarlScratch 1 000</v>
          </cell>
          <cell r="L61">
            <v>1</v>
          </cell>
          <cell r="M61" t="str">
            <v>1MALI COM Sarl</v>
          </cell>
          <cell r="N61" t="str">
            <v>MALI COM SarlScratch 1 000</v>
          </cell>
          <cell r="O61" t="str">
            <v>MALI COM Sarl</v>
          </cell>
          <cell r="P61" t="str">
            <v>Scratch 1 000</v>
          </cell>
          <cell r="Q61" t="str">
            <v>12007</v>
          </cell>
          <cell r="R61" t="str">
            <v>12007Scratch 1 000</v>
          </cell>
          <cell r="S61" t="str">
            <v>2007Scratch 1 000</v>
          </cell>
          <cell r="T61" t="str">
            <v>12007MALI COM Sarl</v>
          </cell>
          <cell r="U61" t="str">
            <v>12007MALI COM SarlScratch 1 000</v>
          </cell>
          <cell r="V61" t="str">
            <v>39090Scratch 1 000</v>
          </cell>
          <cell r="W61" t="str">
            <v>2007MALI COM Sarl</v>
          </cell>
          <cell r="X61" t="str">
            <v>2007MALI COM SarlScratch 1 000</v>
          </cell>
        </row>
        <row r="62">
          <cell r="I62">
            <v>2007</v>
          </cell>
          <cell r="J62" t="str">
            <v>MALI COM SarlScratch 2 500</v>
          </cell>
          <cell r="L62" t="str">
            <v/>
          </cell>
          <cell r="M62" t="str">
            <v>MALI COM Sarl</v>
          </cell>
          <cell r="N62" t="str">
            <v>MALI COM SarlScratch 2 500</v>
          </cell>
          <cell r="O62" t="str">
            <v>MALI COM Sarl</v>
          </cell>
          <cell r="P62" t="str">
            <v>Scratch 2 500</v>
          </cell>
          <cell r="Q62" t="str">
            <v>12007</v>
          </cell>
          <cell r="R62" t="str">
            <v>12007Scratch 2 500</v>
          </cell>
          <cell r="S62" t="str">
            <v>2007Scratch 2 500</v>
          </cell>
          <cell r="T62" t="str">
            <v>12007MALI COM Sarl</v>
          </cell>
          <cell r="U62" t="str">
            <v>12007MALI COM SarlScratch 2 500</v>
          </cell>
          <cell r="V62" t="str">
            <v>39090Scratch 2 500</v>
          </cell>
          <cell r="W62" t="str">
            <v>2007MALI COM Sarl</v>
          </cell>
          <cell r="X62" t="str">
            <v>2007MALI COM SarlScratch 2 500</v>
          </cell>
        </row>
        <row r="63">
          <cell r="I63">
            <v>2007</v>
          </cell>
          <cell r="J63" t="str">
            <v>MALI COM SarlScratch 5 000</v>
          </cell>
          <cell r="L63" t="str">
            <v/>
          </cell>
          <cell r="M63" t="str">
            <v>MALI COM Sarl</v>
          </cell>
          <cell r="N63" t="str">
            <v>MALI COM SarlScratch 5 000</v>
          </cell>
          <cell r="O63" t="str">
            <v>MALI COM Sarl</v>
          </cell>
          <cell r="P63" t="str">
            <v>Scratch 5 000</v>
          </cell>
          <cell r="Q63" t="str">
            <v>12007</v>
          </cell>
          <cell r="R63" t="str">
            <v>12007Scratch 5 000</v>
          </cell>
          <cell r="S63" t="str">
            <v>2007Scratch 5 000</v>
          </cell>
          <cell r="T63" t="str">
            <v>12007MALI COM Sarl</v>
          </cell>
          <cell r="U63" t="str">
            <v>12007MALI COM SarlScratch 5 000</v>
          </cell>
          <cell r="V63" t="str">
            <v>39090Scratch 5 000</v>
          </cell>
          <cell r="W63" t="str">
            <v>2007MALI COM Sarl</v>
          </cell>
          <cell r="X63" t="str">
            <v>2007MALI COM SarlScratch 5 000</v>
          </cell>
        </row>
        <row r="64">
          <cell r="I64">
            <v>2007</v>
          </cell>
          <cell r="J64" t="str">
            <v>Burtel MacsymScratch 1 000</v>
          </cell>
          <cell r="L64">
            <v>1</v>
          </cell>
          <cell r="M64" t="str">
            <v>1Burtel Macsym</v>
          </cell>
          <cell r="N64" t="str">
            <v>Burtel MacsymScratch 1 000</v>
          </cell>
          <cell r="O64" t="str">
            <v>Burtel Macsym</v>
          </cell>
          <cell r="P64" t="str">
            <v>Scratch 1 000</v>
          </cell>
          <cell r="Q64" t="str">
            <v>12007</v>
          </cell>
          <cell r="R64" t="str">
            <v>12007Scratch 1 000</v>
          </cell>
          <cell r="S64" t="str">
            <v>2007Scratch 1 000</v>
          </cell>
          <cell r="T64" t="str">
            <v>12007Burtel Macsym</v>
          </cell>
          <cell r="U64" t="str">
            <v>12007Burtel MacsymScratch 1 000</v>
          </cell>
          <cell r="V64" t="str">
            <v>39091Scratch 1 000</v>
          </cell>
          <cell r="W64" t="str">
            <v>2007Burtel Macsym</v>
          </cell>
          <cell r="X64" t="str">
            <v>2007Burtel MacsymScratch 1 000</v>
          </cell>
        </row>
        <row r="65">
          <cell r="I65">
            <v>2007</v>
          </cell>
          <cell r="J65" t="str">
            <v>Burtel MacsymScratch 2 500</v>
          </cell>
          <cell r="L65" t="str">
            <v/>
          </cell>
          <cell r="M65" t="str">
            <v>Burtel Macsym</v>
          </cell>
          <cell r="N65" t="str">
            <v>Burtel MacsymScratch 2 500</v>
          </cell>
          <cell r="O65" t="str">
            <v>Burtel Macsym</v>
          </cell>
          <cell r="P65" t="str">
            <v>Scratch 2 500</v>
          </cell>
          <cell r="Q65" t="str">
            <v>12007</v>
          </cell>
          <cell r="R65" t="str">
            <v>12007Scratch 2 500</v>
          </cell>
          <cell r="S65" t="str">
            <v>2007Scratch 2 500</v>
          </cell>
          <cell r="T65" t="str">
            <v>12007Burtel Macsym</v>
          </cell>
          <cell r="U65" t="str">
            <v>12007Burtel MacsymScratch 2 500</v>
          </cell>
          <cell r="V65" t="str">
            <v>39091Scratch 2 500</v>
          </cell>
          <cell r="W65" t="str">
            <v>2007Burtel Macsym</v>
          </cell>
          <cell r="X65" t="str">
            <v>2007Burtel MacsymScratch 2 500</v>
          </cell>
        </row>
        <row r="66">
          <cell r="I66">
            <v>2007</v>
          </cell>
          <cell r="J66" t="str">
            <v>Burtel MacsymScratch 5 000</v>
          </cell>
          <cell r="L66" t="str">
            <v/>
          </cell>
          <cell r="M66" t="str">
            <v>Burtel Macsym</v>
          </cell>
          <cell r="N66" t="str">
            <v>Burtel MacsymScratch 5 000</v>
          </cell>
          <cell r="O66" t="str">
            <v>Burtel Macsym</v>
          </cell>
          <cell r="P66" t="str">
            <v>Scratch 5 000</v>
          </cell>
          <cell r="Q66" t="str">
            <v>12007</v>
          </cell>
          <cell r="R66" t="str">
            <v>12007Scratch 5 000</v>
          </cell>
          <cell r="S66" t="str">
            <v>2007Scratch 5 000</v>
          </cell>
          <cell r="T66" t="str">
            <v>12007Burtel Macsym</v>
          </cell>
          <cell r="U66" t="str">
            <v>12007Burtel MacsymScratch 5 000</v>
          </cell>
          <cell r="V66" t="str">
            <v>39091Scratch 5 000</v>
          </cell>
          <cell r="W66" t="str">
            <v>2007Burtel Macsym</v>
          </cell>
          <cell r="X66" t="str">
            <v>2007Burtel MacsymScratch 5 000</v>
          </cell>
        </row>
        <row r="67">
          <cell r="I67">
            <v>2007</v>
          </cell>
          <cell r="J67" t="str">
            <v>GEMATELScratch 1 000</v>
          </cell>
          <cell r="L67">
            <v>1</v>
          </cell>
          <cell r="M67" t="str">
            <v>1GEMATEL</v>
          </cell>
          <cell r="N67" t="str">
            <v>GEMATELScratch 1 000</v>
          </cell>
          <cell r="O67" t="str">
            <v>GEMATEL</v>
          </cell>
          <cell r="P67" t="str">
            <v>Scratch 1 000</v>
          </cell>
          <cell r="Q67" t="str">
            <v>12007</v>
          </cell>
          <cell r="R67" t="str">
            <v>12007Scratch 1 000</v>
          </cell>
          <cell r="S67" t="str">
            <v>2007Scratch 1 000</v>
          </cell>
          <cell r="T67" t="str">
            <v>12007GEMATEL</v>
          </cell>
          <cell r="U67" t="str">
            <v>12007GEMATELScratch 1 000</v>
          </cell>
          <cell r="V67" t="str">
            <v>39091Scratch 1 000</v>
          </cell>
          <cell r="W67" t="str">
            <v>2007GEMATEL</v>
          </cell>
          <cell r="X67" t="str">
            <v>2007GEMATELScratch 1 000</v>
          </cell>
        </row>
        <row r="68">
          <cell r="I68">
            <v>2007</v>
          </cell>
          <cell r="J68" t="str">
            <v>GEMATELScratch 2 500</v>
          </cell>
          <cell r="L68" t="str">
            <v/>
          </cell>
          <cell r="M68" t="str">
            <v>GEMATEL</v>
          </cell>
          <cell r="N68" t="str">
            <v>GEMATELScratch 2 500</v>
          </cell>
          <cell r="O68" t="str">
            <v>GEMATEL</v>
          </cell>
          <cell r="P68" t="str">
            <v>Scratch 2 500</v>
          </cell>
          <cell r="Q68" t="str">
            <v>12007</v>
          </cell>
          <cell r="R68" t="str">
            <v>12007Scratch 2 500</v>
          </cell>
          <cell r="S68" t="str">
            <v>2007Scratch 2 500</v>
          </cell>
          <cell r="T68" t="str">
            <v>12007GEMATEL</v>
          </cell>
          <cell r="U68" t="str">
            <v>12007GEMATELScratch 2 500</v>
          </cell>
          <cell r="V68" t="str">
            <v>39091Scratch 2 500</v>
          </cell>
          <cell r="W68" t="str">
            <v>2007GEMATEL</v>
          </cell>
          <cell r="X68" t="str">
            <v>2007GEMATELScratch 2 500</v>
          </cell>
        </row>
        <row r="69">
          <cell r="I69">
            <v>2007</v>
          </cell>
          <cell r="J69" t="str">
            <v>GEMATELScratch 10 000</v>
          </cell>
          <cell r="L69" t="str">
            <v/>
          </cell>
          <cell r="M69" t="str">
            <v>GEMATEL</v>
          </cell>
          <cell r="N69" t="str">
            <v>GEMATELScratch 10 000</v>
          </cell>
          <cell r="O69" t="str">
            <v>GEMATEL</v>
          </cell>
          <cell r="P69" t="str">
            <v>Scratch 10 000</v>
          </cell>
          <cell r="Q69" t="str">
            <v>12007</v>
          </cell>
          <cell r="R69" t="str">
            <v>12007Scratch 10 000</v>
          </cell>
          <cell r="S69" t="str">
            <v>2007Scratch 10 000</v>
          </cell>
          <cell r="T69" t="str">
            <v>12007GEMATEL</v>
          </cell>
          <cell r="U69" t="str">
            <v>12007GEMATELScratch 10 000</v>
          </cell>
          <cell r="V69" t="str">
            <v>39091Scratch 10 000</v>
          </cell>
          <cell r="W69" t="str">
            <v>2007GEMATEL</v>
          </cell>
          <cell r="X69" t="str">
            <v>2007GEMATELScratch 10 000</v>
          </cell>
        </row>
        <row r="70">
          <cell r="I70">
            <v>2007</v>
          </cell>
          <cell r="J70" t="str">
            <v>GEMATELScratch 20 000</v>
          </cell>
          <cell r="L70" t="str">
            <v/>
          </cell>
          <cell r="M70" t="str">
            <v>GEMATEL</v>
          </cell>
          <cell r="N70" t="str">
            <v>GEMATELScratch 20 000</v>
          </cell>
          <cell r="O70" t="str">
            <v>GEMATEL</v>
          </cell>
          <cell r="P70" t="str">
            <v>Scratch 20 000</v>
          </cell>
          <cell r="Q70" t="str">
            <v>12007</v>
          </cell>
          <cell r="R70" t="str">
            <v>12007Scratch 20 000</v>
          </cell>
          <cell r="S70" t="str">
            <v>2007Scratch 20 000</v>
          </cell>
          <cell r="T70" t="str">
            <v>12007GEMATEL</v>
          </cell>
          <cell r="U70" t="str">
            <v>12007GEMATELScratch 20 000</v>
          </cell>
          <cell r="V70" t="str">
            <v>39091Scratch 20 000</v>
          </cell>
          <cell r="W70" t="str">
            <v>2007GEMATEL</v>
          </cell>
          <cell r="X70" t="str">
            <v>2007GEMATELScratch 20 000</v>
          </cell>
        </row>
        <row r="71">
          <cell r="I71">
            <v>2007</v>
          </cell>
          <cell r="J71" t="str">
            <v>ANKA ServicesScratch 1 000</v>
          </cell>
          <cell r="L71">
            <v>1</v>
          </cell>
          <cell r="M71" t="str">
            <v>1ANKA Services</v>
          </cell>
          <cell r="N71" t="str">
            <v>ANKA ServicesScratch 1 000</v>
          </cell>
          <cell r="O71" t="str">
            <v>ANKA Services</v>
          </cell>
          <cell r="P71" t="str">
            <v>Scratch 1 000</v>
          </cell>
          <cell r="Q71" t="str">
            <v>12007</v>
          </cell>
          <cell r="R71" t="str">
            <v>12007Scratch 1 000</v>
          </cell>
          <cell r="S71" t="str">
            <v>2007Scratch 1 000</v>
          </cell>
          <cell r="T71" t="str">
            <v>12007ANKA Services</v>
          </cell>
          <cell r="U71" t="str">
            <v>12007ANKA ServicesScratch 1 000</v>
          </cell>
          <cell r="V71" t="str">
            <v>39091Scratch 1 000</v>
          </cell>
          <cell r="W71" t="str">
            <v>2007ANKA Services</v>
          </cell>
          <cell r="X71" t="str">
            <v>2007ANKA ServicesScratch 1 000</v>
          </cell>
        </row>
        <row r="72">
          <cell r="I72">
            <v>2007</v>
          </cell>
          <cell r="J72" t="str">
            <v>ANKA ServicesScratch 2 500</v>
          </cell>
          <cell r="L72" t="str">
            <v/>
          </cell>
          <cell r="M72" t="str">
            <v>ANKA Services</v>
          </cell>
          <cell r="N72" t="str">
            <v>ANKA ServicesScratch 2 500</v>
          </cell>
          <cell r="O72" t="str">
            <v>ANKA Services</v>
          </cell>
          <cell r="P72" t="str">
            <v>Scratch 2 500</v>
          </cell>
          <cell r="Q72" t="str">
            <v>12007</v>
          </cell>
          <cell r="R72" t="str">
            <v>12007Scratch 2 500</v>
          </cell>
          <cell r="S72" t="str">
            <v>2007Scratch 2 500</v>
          </cell>
          <cell r="T72" t="str">
            <v>12007ANKA Services</v>
          </cell>
          <cell r="U72" t="str">
            <v>12007ANKA ServicesScratch 2 500</v>
          </cell>
          <cell r="V72" t="str">
            <v>39091Scratch 2 500</v>
          </cell>
          <cell r="W72" t="str">
            <v>2007ANKA Services</v>
          </cell>
          <cell r="X72" t="str">
            <v>2007ANKA ServicesScratch 2 500</v>
          </cell>
        </row>
        <row r="73">
          <cell r="I73">
            <v>2007</v>
          </cell>
          <cell r="J73" t="str">
            <v>ANKA ServicesScratch 5 000</v>
          </cell>
          <cell r="L73" t="str">
            <v/>
          </cell>
          <cell r="M73" t="str">
            <v>ANKA Services</v>
          </cell>
          <cell r="N73" t="str">
            <v>ANKA ServicesScratch 5 000</v>
          </cell>
          <cell r="O73" t="str">
            <v>ANKA Services</v>
          </cell>
          <cell r="P73" t="str">
            <v>Scratch 5 000</v>
          </cell>
          <cell r="Q73" t="str">
            <v>12007</v>
          </cell>
          <cell r="R73" t="str">
            <v>12007Scratch 5 000</v>
          </cell>
          <cell r="S73" t="str">
            <v>2007Scratch 5 000</v>
          </cell>
          <cell r="T73" t="str">
            <v>12007ANKA Services</v>
          </cell>
          <cell r="U73" t="str">
            <v>12007ANKA ServicesScratch 5 000</v>
          </cell>
          <cell r="V73" t="str">
            <v>39091Scratch 5 000</v>
          </cell>
          <cell r="W73" t="str">
            <v>2007ANKA Services</v>
          </cell>
          <cell r="X73" t="str">
            <v>2007ANKA ServicesScratch 5 000</v>
          </cell>
        </row>
        <row r="74">
          <cell r="I74">
            <v>2007</v>
          </cell>
          <cell r="J74" t="str">
            <v>Compagnie Internationale de NegoceScratch 1 000</v>
          </cell>
          <cell r="L74">
            <v>1</v>
          </cell>
          <cell r="M74" t="str">
            <v>1Compagnie Internationale de Negoce</v>
          </cell>
          <cell r="N74" t="str">
            <v>Compagnie Internationale de NegoceScratch 1 000</v>
          </cell>
          <cell r="O74" t="str">
            <v>Compagnie Internationale de Negoce</v>
          </cell>
          <cell r="P74" t="str">
            <v>Scratch 1 000</v>
          </cell>
          <cell r="Q74" t="str">
            <v>12007</v>
          </cell>
          <cell r="R74" t="str">
            <v>12007Scratch 1 000</v>
          </cell>
          <cell r="S74" t="str">
            <v>2007Scratch 1 000</v>
          </cell>
          <cell r="T74" t="str">
            <v>12007Compagnie Internationale de Negoce</v>
          </cell>
          <cell r="U74" t="str">
            <v>12007Compagnie Internationale de NegoceScratch 1 000</v>
          </cell>
          <cell r="V74" t="str">
            <v>39092Scratch 1 000</v>
          </cell>
          <cell r="W74" t="str">
            <v>2007Compagnie Internationale de Negoce</v>
          </cell>
          <cell r="X74" t="str">
            <v>2007Compagnie Internationale de NegoceScratch 1 000</v>
          </cell>
        </row>
        <row r="75">
          <cell r="I75">
            <v>2007</v>
          </cell>
          <cell r="J75" t="str">
            <v>Compagnie Internationale de NegoceScratch 2 500</v>
          </cell>
          <cell r="L75" t="str">
            <v/>
          </cell>
          <cell r="M75" t="str">
            <v>Compagnie Internationale de Negoce</v>
          </cell>
          <cell r="N75" t="str">
            <v>Compagnie Internationale de NegoceScratch 2 500</v>
          </cell>
          <cell r="O75" t="str">
            <v>Compagnie Internationale de Negoce</v>
          </cell>
          <cell r="P75" t="str">
            <v>Scratch 2 500</v>
          </cell>
          <cell r="Q75" t="str">
            <v>12007</v>
          </cell>
          <cell r="R75" t="str">
            <v>12007Scratch 2 500</v>
          </cell>
          <cell r="S75" t="str">
            <v>2007Scratch 2 500</v>
          </cell>
          <cell r="T75" t="str">
            <v>12007Compagnie Internationale de Negoce</v>
          </cell>
          <cell r="U75" t="str">
            <v>12007Compagnie Internationale de NegoceScratch 2 500</v>
          </cell>
          <cell r="V75" t="str">
            <v>39092Scratch 2 500</v>
          </cell>
          <cell r="W75" t="str">
            <v>2007Compagnie Internationale de Negoce</v>
          </cell>
          <cell r="X75" t="str">
            <v>2007Compagnie Internationale de NegoceScratch 2 500</v>
          </cell>
        </row>
        <row r="76">
          <cell r="I76">
            <v>2007</v>
          </cell>
          <cell r="J76" t="str">
            <v>Compagnie Internationale de NegoceScratch 5 000</v>
          </cell>
          <cell r="L76" t="str">
            <v/>
          </cell>
          <cell r="M76" t="str">
            <v>Compagnie Internationale de Negoce</v>
          </cell>
          <cell r="N76" t="str">
            <v>Compagnie Internationale de NegoceScratch 5 000</v>
          </cell>
          <cell r="O76" t="str">
            <v>Compagnie Internationale de Negoce</v>
          </cell>
          <cell r="P76" t="str">
            <v>Scratch 5 000</v>
          </cell>
          <cell r="Q76" t="str">
            <v>12007</v>
          </cell>
          <cell r="R76" t="str">
            <v>12007Scratch 5 000</v>
          </cell>
          <cell r="S76" t="str">
            <v>2007Scratch 5 000</v>
          </cell>
          <cell r="T76" t="str">
            <v>12007Compagnie Internationale de Negoce</v>
          </cell>
          <cell r="U76" t="str">
            <v>12007Compagnie Internationale de NegoceScratch 5 000</v>
          </cell>
          <cell r="V76" t="str">
            <v>39092Scratch 5 000</v>
          </cell>
          <cell r="W76" t="str">
            <v>2007Compagnie Internationale de Negoce</v>
          </cell>
          <cell r="X76" t="str">
            <v>2007Compagnie Internationale de NegoceScratch 5 000</v>
          </cell>
        </row>
        <row r="77">
          <cell r="I77">
            <v>2007</v>
          </cell>
          <cell r="J77" t="str">
            <v>SOLEIL LEVANTScratch 1 000</v>
          </cell>
          <cell r="L77">
            <v>1</v>
          </cell>
          <cell r="M77" t="str">
            <v>1SOLEIL LEVANT</v>
          </cell>
          <cell r="N77" t="str">
            <v>SOLEIL LEVANTScratch 1 000</v>
          </cell>
          <cell r="O77" t="str">
            <v>SOLEIL LEVANT</v>
          </cell>
          <cell r="P77" t="str">
            <v>Scratch 1 000</v>
          </cell>
          <cell r="Q77" t="str">
            <v>12007</v>
          </cell>
          <cell r="R77" t="str">
            <v>12007Scratch 1 000</v>
          </cell>
          <cell r="S77" t="str">
            <v>2007Scratch 1 000</v>
          </cell>
          <cell r="T77" t="str">
            <v>12007SOLEIL LEVANT</v>
          </cell>
          <cell r="U77" t="str">
            <v>12007SOLEIL LEVANTScratch 1 000</v>
          </cell>
          <cell r="V77" t="str">
            <v>39093Scratch 1 000</v>
          </cell>
          <cell r="W77" t="str">
            <v>2007SOLEIL LEVANT</v>
          </cell>
          <cell r="X77" t="str">
            <v>2007SOLEIL LEVANTScratch 1 000</v>
          </cell>
        </row>
        <row r="78">
          <cell r="I78">
            <v>2007</v>
          </cell>
          <cell r="J78" t="str">
            <v>SOLEIL LEVANTScratch 2 500</v>
          </cell>
          <cell r="L78" t="str">
            <v/>
          </cell>
          <cell r="M78" t="str">
            <v>SOLEIL LEVANT</v>
          </cell>
          <cell r="N78" t="str">
            <v>SOLEIL LEVANTScratch 2 500</v>
          </cell>
          <cell r="O78" t="str">
            <v>SOLEIL LEVANT</v>
          </cell>
          <cell r="P78" t="str">
            <v>Scratch 2 500</v>
          </cell>
          <cell r="Q78" t="str">
            <v>12007</v>
          </cell>
          <cell r="R78" t="str">
            <v>12007Scratch 2 500</v>
          </cell>
          <cell r="S78" t="str">
            <v>2007Scratch 2 500</v>
          </cell>
          <cell r="T78" t="str">
            <v>12007SOLEIL LEVANT</v>
          </cell>
          <cell r="U78" t="str">
            <v>12007SOLEIL LEVANTScratch 2 500</v>
          </cell>
          <cell r="V78" t="str">
            <v>39093Scratch 2 500</v>
          </cell>
          <cell r="W78" t="str">
            <v>2007SOLEIL LEVANT</v>
          </cell>
          <cell r="X78" t="str">
            <v>2007SOLEIL LEVANTScratch 2 500</v>
          </cell>
        </row>
        <row r="79">
          <cell r="I79">
            <v>2007</v>
          </cell>
          <cell r="J79" t="str">
            <v>SOLEIL LEVANTScratch 5 000</v>
          </cell>
          <cell r="L79" t="str">
            <v/>
          </cell>
          <cell r="M79" t="str">
            <v>SOLEIL LEVANT</v>
          </cell>
          <cell r="N79" t="str">
            <v>SOLEIL LEVANTScratch 5 000</v>
          </cell>
          <cell r="O79" t="str">
            <v>SOLEIL LEVANT</v>
          </cell>
          <cell r="P79" t="str">
            <v>Scratch 5 000</v>
          </cell>
          <cell r="Q79" t="str">
            <v>12007</v>
          </cell>
          <cell r="R79" t="str">
            <v>12007Scratch 5 000</v>
          </cell>
          <cell r="S79" t="str">
            <v>2007Scratch 5 000</v>
          </cell>
          <cell r="T79" t="str">
            <v>12007SOLEIL LEVANT</v>
          </cell>
          <cell r="U79" t="str">
            <v>12007SOLEIL LEVANTScratch 5 000</v>
          </cell>
          <cell r="V79" t="str">
            <v>39093Scratch 5 000</v>
          </cell>
          <cell r="W79" t="str">
            <v>2007SOLEIL LEVANT</v>
          </cell>
          <cell r="X79" t="str">
            <v>2007SOLEIL LEVANTScratch 5 000</v>
          </cell>
        </row>
        <row r="80">
          <cell r="I80">
            <v>2007</v>
          </cell>
          <cell r="J80" t="str">
            <v>STS GAMBY &amp; FRERES (SOGAF) SarlScratch 1 000</v>
          </cell>
          <cell r="L80">
            <v>1</v>
          </cell>
          <cell r="M80" t="str">
            <v>1STS GAMBY &amp; FRERES (SOGAF) Sarl</v>
          </cell>
          <cell r="N80" t="str">
            <v>STS GAMBY &amp; FRERES (SOGAF) SarlScratch 1 000</v>
          </cell>
          <cell r="O80" t="str">
            <v>STS GAMBY &amp; FRERES (SOGAF) Sarl</v>
          </cell>
          <cell r="P80" t="str">
            <v>Scratch 1 000</v>
          </cell>
          <cell r="Q80" t="str">
            <v>12007</v>
          </cell>
          <cell r="R80" t="str">
            <v>12007Scratch 1 000</v>
          </cell>
          <cell r="S80" t="str">
            <v>2007Scratch 1 000</v>
          </cell>
          <cell r="T80" t="str">
            <v>12007STS GAMBY &amp; FRERES (SOGAF) Sarl</v>
          </cell>
          <cell r="U80" t="str">
            <v>12007STS GAMBY &amp; FRERES (SOGAF) SarlScratch 1 000</v>
          </cell>
          <cell r="V80" t="str">
            <v>39093Scratch 1 000</v>
          </cell>
          <cell r="W80" t="str">
            <v>2007STS GAMBY &amp; FRERES (SOGAF) Sarl</v>
          </cell>
          <cell r="X80" t="str">
            <v>2007STS GAMBY &amp; FRERES (SOGAF) SarlScratch 1 000</v>
          </cell>
        </row>
        <row r="81">
          <cell r="I81">
            <v>2007</v>
          </cell>
          <cell r="J81" t="str">
            <v>STS GAMBY &amp; FRERES (SOGAF) SarlScratch 2 500</v>
          </cell>
          <cell r="L81" t="str">
            <v/>
          </cell>
          <cell r="M81" t="str">
            <v>STS GAMBY &amp; FRERES (SOGAF) Sarl</v>
          </cell>
          <cell r="N81" t="str">
            <v>STS GAMBY &amp; FRERES (SOGAF) SarlScratch 2 500</v>
          </cell>
          <cell r="O81" t="str">
            <v>STS GAMBY &amp; FRERES (SOGAF) Sarl</v>
          </cell>
          <cell r="P81" t="str">
            <v>Scratch 2 500</v>
          </cell>
          <cell r="Q81" t="str">
            <v>12007</v>
          </cell>
          <cell r="R81" t="str">
            <v>12007Scratch 2 500</v>
          </cell>
          <cell r="S81" t="str">
            <v>2007Scratch 2 500</v>
          </cell>
          <cell r="T81" t="str">
            <v>12007STS GAMBY &amp; FRERES (SOGAF) Sarl</v>
          </cell>
          <cell r="U81" t="str">
            <v>12007STS GAMBY &amp; FRERES (SOGAF) SarlScratch 2 500</v>
          </cell>
          <cell r="V81" t="str">
            <v>39093Scratch 2 500</v>
          </cell>
          <cell r="W81" t="str">
            <v>2007STS GAMBY &amp; FRERES (SOGAF) Sarl</v>
          </cell>
          <cell r="X81" t="str">
            <v>2007STS GAMBY &amp; FRERES (SOGAF) SarlScratch 2 500</v>
          </cell>
        </row>
        <row r="82">
          <cell r="I82">
            <v>2007</v>
          </cell>
          <cell r="J82" t="str">
            <v>STS GAMBY &amp; FRERES (SOGAF) SarlScratch 5 000</v>
          </cell>
          <cell r="L82" t="str">
            <v/>
          </cell>
          <cell r="M82" t="str">
            <v>STS GAMBY &amp; FRERES (SOGAF) Sarl</v>
          </cell>
          <cell r="N82" t="str">
            <v>STS GAMBY &amp; FRERES (SOGAF) SarlScratch 5 000</v>
          </cell>
          <cell r="O82" t="str">
            <v>STS GAMBY &amp; FRERES (SOGAF) Sarl</v>
          </cell>
          <cell r="P82" t="str">
            <v>Scratch 5 000</v>
          </cell>
          <cell r="Q82" t="str">
            <v>12007</v>
          </cell>
          <cell r="R82" t="str">
            <v>12007Scratch 5 000</v>
          </cell>
          <cell r="S82" t="str">
            <v>2007Scratch 5 000</v>
          </cell>
          <cell r="T82" t="str">
            <v>12007STS GAMBY &amp; FRERES (SOGAF) Sarl</v>
          </cell>
          <cell r="U82" t="str">
            <v>12007STS GAMBY &amp; FRERES (SOGAF) SarlScratch 5 000</v>
          </cell>
          <cell r="V82" t="str">
            <v>39093Scratch 5 000</v>
          </cell>
          <cell r="W82" t="str">
            <v>2007STS GAMBY &amp; FRERES (SOGAF) Sarl</v>
          </cell>
          <cell r="X82" t="str">
            <v>2007STS GAMBY &amp; FRERES (SOGAF) SarlScratch 5 000</v>
          </cell>
        </row>
        <row r="83">
          <cell r="I83">
            <v>2007</v>
          </cell>
          <cell r="J83" t="str">
            <v>ETS Boubacar TANDIAScratch 1 000</v>
          </cell>
          <cell r="L83">
            <v>1</v>
          </cell>
          <cell r="M83" t="str">
            <v>1ETS Boubacar TANDIA</v>
          </cell>
          <cell r="N83" t="str">
            <v>ETS Boubacar TANDIAScratch 1 000</v>
          </cell>
          <cell r="O83" t="str">
            <v>ETS Boubacar TANDIA</v>
          </cell>
          <cell r="P83" t="str">
            <v>Scratch 1 000</v>
          </cell>
          <cell r="Q83" t="str">
            <v>12007</v>
          </cell>
          <cell r="R83" t="str">
            <v>12007Scratch 1 000</v>
          </cell>
          <cell r="S83" t="str">
            <v>2007Scratch 1 000</v>
          </cell>
          <cell r="T83" t="str">
            <v>12007ETS Boubacar TANDIA</v>
          </cell>
          <cell r="U83" t="str">
            <v>12007ETS Boubacar TANDIAScratch 1 000</v>
          </cell>
          <cell r="V83" t="str">
            <v>39093Scratch 1 000</v>
          </cell>
          <cell r="W83" t="str">
            <v>2007ETS Boubacar TANDIA</v>
          </cell>
          <cell r="X83" t="str">
            <v>2007ETS Boubacar TANDIAScratch 1 000</v>
          </cell>
        </row>
        <row r="84">
          <cell r="I84">
            <v>2007</v>
          </cell>
          <cell r="J84" t="str">
            <v>ETS Boubacar TANDIAScratch 2 500</v>
          </cell>
          <cell r="L84" t="str">
            <v/>
          </cell>
          <cell r="M84" t="str">
            <v>ETS Boubacar TANDIA</v>
          </cell>
          <cell r="N84" t="str">
            <v>ETS Boubacar TANDIAScratch 2 500</v>
          </cell>
          <cell r="O84" t="str">
            <v>ETS Boubacar TANDIA</v>
          </cell>
          <cell r="P84" t="str">
            <v>Scratch 2 500</v>
          </cell>
          <cell r="Q84" t="str">
            <v>12007</v>
          </cell>
          <cell r="R84" t="str">
            <v>12007Scratch 2 500</v>
          </cell>
          <cell r="S84" t="str">
            <v>2007Scratch 2 500</v>
          </cell>
          <cell r="T84" t="str">
            <v>12007ETS Boubacar TANDIA</v>
          </cell>
          <cell r="U84" t="str">
            <v>12007ETS Boubacar TANDIAScratch 2 500</v>
          </cell>
          <cell r="V84" t="str">
            <v>39093Scratch 2 500</v>
          </cell>
          <cell r="W84" t="str">
            <v>2007ETS Boubacar TANDIA</v>
          </cell>
          <cell r="X84" t="str">
            <v>2007ETS Boubacar TANDIAScratch 2 500</v>
          </cell>
        </row>
        <row r="85">
          <cell r="I85">
            <v>2007</v>
          </cell>
          <cell r="J85" t="str">
            <v>ETS Boubacar TANDIAScratch 20 000</v>
          </cell>
          <cell r="L85" t="str">
            <v/>
          </cell>
          <cell r="M85" t="str">
            <v>ETS Boubacar TANDIA</v>
          </cell>
          <cell r="N85" t="str">
            <v>ETS Boubacar TANDIAScratch 20 000</v>
          </cell>
          <cell r="O85" t="str">
            <v>ETS Boubacar TANDIA</v>
          </cell>
          <cell r="P85" t="str">
            <v>Scratch 20 000</v>
          </cell>
          <cell r="Q85" t="str">
            <v>12007</v>
          </cell>
          <cell r="R85" t="str">
            <v>12007Scratch 20 000</v>
          </cell>
          <cell r="S85" t="str">
            <v>2007Scratch 20 000</v>
          </cell>
          <cell r="T85" t="str">
            <v>12007ETS Boubacar TANDIA</v>
          </cell>
          <cell r="U85" t="str">
            <v>12007ETS Boubacar TANDIAScratch 20 000</v>
          </cell>
          <cell r="V85" t="str">
            <v>39093Scratch 20 000</v>
          </cell>
          <cell r="W85" t="str">
            <v>2007ETS Boubacar TANDIA</v>
          </cell>
          <cell r="X85" t="str">
            <v>2007ETS Boubacar TANDIAScratch 20 000</v>
          </cell>
        </row>
        <row r="86">
          <cell r="I86">
            <v>2007</v>
          </cell>
          <cell r="J86" t="str">
            <v>ETS Boubacar TANDIAScratch 1 000</v>
          </cell>
          <cell r="L86">
            <v>1</v>
          </cell>
          <cell r="M86" t="str">
            <v>1ETS Boubacar TANDIA</v>
          </cell>
          <cell r="N86" t="str">
            <v>ETS Boubacar TANDIAScratch 1 000</v>
          </cell>
          <cell r="O86" t="str">
            <v>ETS Boubacar TANDIA</v>
          </cell>
          <cell r="P86" t="str">
            <v>Scratch 1 000</v>
          </cell>
          <cell r="Q86" t="str">
            <v>12007</v>
          </cell>
          <cell r="R86" t="str">
            <v>12007Scratch 1 000</v>
          </cell>
          <cell r="S86" t="str">
            <v>2007Scratch 1 000</v>
          </cell>
          <cell r="T86" t="str">
            <v>12007ETS Boubacar TANDIA</v>
          </cell>
          <cell r="U86" t="str">
            <v>12007ETS Boubacar TANDIAScratch 1 000</v>
          </cell>
          <cell r="V86" t="str">
            <v>39094Scratch 1 000</v>
          </cell>
          <cell r="W86" t="str">
            <v>2007ETS Boubacar TANDIA</v>
          </cell>
          <cell r="X86" t="str">
            <v>2007ETS Boubacar TANDIAScratch 1 000</v>
          </cell>
        </row>
        <row r="87">
          <cell r="I87">
            <v>2007</v>
          </cell>
          <cell r="J87" t="str">
            <v>ETS Boubacar TANDIAScratch 2 500</v>
          </cell>
          <cell r="L87" t="str">
            <v/>
          </cell>
          <cell r="M87" t="str">
            <v>ETS Boubacar TANDIA</v>
          </cell>
          <cell r="N87" t="str">
            <v>ETS Boubacar TANDIAScratch 2 500</v>
          </cell>
          <cell r="O87" t="str">
            <v>ETS Boubacar TANDIA</v>
          </cell>
          <cell r="P87" t="str">
            <v>Scratch 2 500</v>
          </cell>
          <cell r="Q87" t="str">
            <v>12007</v>
          </cell>
          <cell r="R87" t="str">
            <v>12007Scratch 2 500</v>
          </cell>
          <cell r="S87" t="str">
            <v>2007Scratch 2 500</v>
          </cell>
          <cell r="T87" t="str">
            <v>12007ETS Boubacar TANDIA</v>
          </cell>
          <cell r="U87" t="str">
            <v>12007ETS Boubacar TANDIAScratch 2 500</v>
          </cell>
          <cell r="V87" t="str">
            <v>39094Scratch 2 500</v>
          </cell>
          <cell r="W87" t="str">
            <v>2007ETS Boubacar TANDIA</v>
          </cell>
          <cell r="X87" t="str">
            <v>2007ETS Boubacar TANDIAScratch 2 500</v>
          </cell>
        </row>
        <row r="88">
          <cell r="I88">
            <v>2007</v>
          </cell>
          <cell r="J88" t="str">
            <v>ETS Boubacar TANDIAScratch 5 000</v>
          </cell>
          <cell r="L88" t="str">
            <v/>
          </cell>
          <cell r="M88" t="str">
            <v>ETS Boubacar TANDIA</v>
          </cell>
          <cell r="N88" t="str">
            <v>ETS Boubacar TANDIAScratch 5 000</v>
          </cell>
          <cell r="O88" t="str">
            <v>ETS Boubacar TANDIA</v>
          </cell>
          <cell r="P88" t="str">
            <v>Scratch 5 000</v>
          </cell>
          <cell r="Q88" t="str">
            <v>12007</v>
          </cell>
          <cell r="R88" t="str">
            <v>12007Scratch 5 000</v>
          </cell>
          <cell r="S88" t="str">
            <v>2007Scratch 5 000</v>
          </cell>
          <cell r="T88" t="str">
            <v>12007ETS Boubacar TANDIA</v>
          </cell>
          <cell r="U88" t="str">
            <v>12007ETS Boubacar TANDIAScratch 5 000</v>
          </cell>
          <cell r="V88" t="str">
            <v>39094Scratch 5 000</v>
          </cell>
          <cell r="W88" t="str">
            <v>2007ETS Boubacar TANDIA</v>
          </cell>
          <cell r="X88" t="str">
            <v>2007ETS Boubacar TANDIAScratch 5 000</v>
          </cell>
        </row>
        <row r="89">
          <cell r="I89">
            <v>2007</v>
          </cell>
          <cell r="J89" t="str">
            <v>GEMATELScratch 1 000</v>
          </cell>
          <cell r="L89">
            <v>1</v>
          </cell>
          <cell r="M89" t="str">
            <v>1GEMATEL</v>
          </cell>
          <cell r="N89" t="str">
            <v>GEMATELScratch 1 000</v>
          </cell>
          <cell r="O89" t="str">
            <v>GEMATEL</v>
          </cell>
          <cell r="P89" t="str">
            <v>Scratch 1 000</v>
          </cell>
          <cell r="Q89" t="str">
            <v>12007</v>
          </cell>
          <cell r="R89" t="str">
            <v>12007Scratch 1 000</v>
          </cell>
          <cell r="S89" t="str">
            <v>2007Scratch 1 000</v>
          </cell>
          <cell r="T89" t="str">
            <v>12007GEMATEL</v>
          </cell>
          <cell r="U89" t="str">
            <v>12007GEMATELScratch 1 000</v>
          </cell>
          <cell r="V89" t="str">
            <v>39094Scratch 1 000</v>
          </cell>
          <cell r="W89" t="str">
            <v>2007GEMATEL</v>
          </cell>
          <cell r="X89" t="str">
            <v>2007GEMATELScratch 1 000</v>
          </cell>
        </row>
        <row r="90">
          <cell r="I90">
            <v>2007</v>
          </cell>
          <cell r="J90" t="str">
            <v>GEMATELScratch 2 500</v>
          </cell>
          <cell r="L90" t="str">
            <v/>
          </cell>
          <cell r="M90" t="str">
            <v>GEMATEL</v>
          </cell>
          <cell r="N90" t="str">
            <v>GEMATELScratch 2 500</v>
          </cell>
          <cell r="O90" t="str">
            <v>GEMATEL</v>
          </cell>
          <cell r="P90" t="str">
            <v>Scratch 2 500</v>
          </cell>
          <cell r="Q90" t="str">
            <v>12007</v>
          </cell>
          <cell r="R90" t="str">
            <v>12007Scratch 2 500</v>
          </cell>
          <cell r="S90" t="str">
            <v>2007Scratch 2 500</v>
          </cell>
          <cell r="T90" t="str">
            <v>12007GEMATEL</v>
          </cell>
          <cell r="U90" t="str">
            <v>12007GEMATELScratch 2 500</v>
          </cell>
          <cell r="V90" t="str">
            <v>39094Scratch 2 500</v>
          </cell>
          <cell r="W90" t="str">
            <v>2007GEMATEL</v>
          </cell>
          <cell r="X90" t="str">
            <v>2007GEMATELScratch 2 500</v>
          </cell>
        </row>
        <row r="91">
          <cell r="I91">
            <v>2007</v>
          </cell>
          <cell r="J91" t="str">
            <v>GEMATELScratch 5 000</v>
          </cell>
          <cell r="L91" t="str">
            <v/>
          </cell>
          <cell r="M91" t="str">
            <v>GEMATEL</v>
          </cell>
          <cell r="N91" t="str">
            <v>GEMATELScratch 5 000</v>
          </cell>
          <cell r="O91" t="str">
            <v>GEMATEL</v>
          </cell>
          <cell r="P91" t="str">
            <v>Scratch 5 000</v>
          </cell>
          <cell r="Q91" t="str">
            <v>12007</v>
          </cell>
          <cell r="R91" t="str">
            <v>12007Scratch 5 000</v>
          </cell>
          <cell r="S91" t="str">
            <v>2007Scratch 5 000</v>
          </cell>
          <cell r="T91" t="str">
            <v>12007GEMATEL</v>
          </cell>
          <cell r="U91" t="str">
            <v>12007GEMATELScratch 5 000</v>
          </cell>
          <cell r="V91" t="str">
            <v>39094Scratch 5 000</v>
          </cell>
          <cell r="W91" t="str">
            <v>2007GEMATEL</v>
          </cell>
          <cell r="X91" t="str">
            <v>2007GEMATELScratch 5 000</v>
          </cell>
        </row>
        <row r="92">
          <cell r="I92">
            <v>2007</v>
          </cell>
          <cell r="J92" t="str">
            <v>GEMATELScratch 10 000</v>
          </cell>
          <cell r="L92" t="str">
            <v/>
          </cell>
          <cell r="M92" t="str">
            <v>GEMATEL</v>
          </cell>
          <cell r="N92" t="str">
            <v>GEMATELScratch 10 000</v>
          </cell>
          <cell r="O92" t="str">
            <v>GEMATEL</v>
          </cell>
          <cell r="P92" t="str">
            <v>Scratch 10 000</v>
          </cell>
          <cell r="Q92" t="str">
            <v>12007</v>
          </cell>
          <cell r="R92" t="str">
            <v>12007Scratch 10 000</v>
          </cell>
          <cell r="S92" t="str">
            <v>2007Scratch 10 000</v>
          </cell>
          <cell r="T92" t="str">
            <v>12007GEMATEL</v>
          </cell>
          <cell r="U92" t="str">
            <v>12007GEMATELScratch 10 000</v>
          </cell>
          <cell r="V92" t="str">
            <v>39094Scratch 10 000</v>
          </cell>
          <cell r="W92" t="str">
            <v>2007GEMATEL</v>
          </cell>
          <cell r="X92" t="str">
            <v>2007GEMATELScratch 10 000</v>
          </cell>
        </row>
        <row r="93">
          <cell r="I93">
            <v>2007</v>
          </cell>
          <cell r="J93" t="str">
            <v>GEMATELScratch 20 000</v>
          </cell>
          <cell r="L93" t="str">
            <v/>
          </cell>
          <cell r="M93" t="str">
            <v>GEMATEL</v>
          </cell>
          <cell r="N93" t="str">
            <v>GEMATELScratch 20 000</v>
          </cell>
          <cell r="O93" t="str">
            <v>GEMATEL</v>
          </cell>
          <cell r="P93" t="str">
            <v>Scratch 20 000</v>
          </cell>
          <cell r="Q93" t="str">
            <v>12007</v>
          </cell>
          <cell r="R93" t="str">
            <v>12007Scratch 20 000</v>
          </cell>
          <cell r="S93" t="str">
            <v>2007Scratch 20 000</v>
          </cell>
          <cell r="T93" t="str">
            <v>12007GEMATEL</v>
          </cell>
          <cell r="U93" t="str">
            <v>12007GEMATELScratch 20 000</v>
          </cell>
          <cell r="V93" t="str">
            <v>39094Scratch 20 000</v>
          </cell>
          <cell r="W93" t="str">
            <v>2007GEMATEL</v>
          </cell>
          <cell r="X93" t="str">
            <v>2007GEMATELScratch 20 000</v>
          </cell>
        </row>
        <row r="94">
          <cell r="I94">
            <v>2007</v>
          </cell>
          <cell r="J94" t="str">
            <v>Compagnie Internationale de NegoceScratch 1 000</v>
          </cell>
          <cell r="L94">
            <v>1</v>
          </cell>
          <cell r="M94" t="str">
            <v>1Compagnie Internationale de Negoce</v>
          </cell>
          <cell r="N94" t="str">
            <v>Compagnie Internationale de NegoceScratch 1 000</v>
          </cell>
          <cell r="O94" t="str">
            <v>Compagnie Internationale de Negoce</v>
          </cell>
          <cell r="P94" t="str">
            <v>Scratch 1 000</v>
          </cell>
          <cell r="Q94" t="str">
            <v>12007</v>
          </cell>
          <cell r="R94" t="str">
            <v>12007Scratch 1 000</v>
          </cell>
          <cell r="S94" t="str">
            <v>2007Scratch 1 000</v>
          </cell>
          <cell r="T94" t="str">
            <v>12007Compagnie Internationale de Negoce</v>
          </cell>
          <cell r="U94" t="str">
            <v>12007Compagnie Internationale de NegoceScratch 1 000</v>
          </cell>
          <cell r="V94" t="str">
            <v>39094Scratch 1 000</v>
          </cell>
          <cell r="W94" t="str">
            <v>2007Compagnie Internationale de Negoce</v>
          </cell>
          <cell r="X94" t="str">
            <v>2007Compagnie Internationale de NegoceScratch 1 000</v>
          </cell>
        </row>
        <row r="95">
          <cell r="I95">
            <v>2007</v>
          </cell>
          <cell r="J95" t="str">
            <v>Compagnie Internationale de NegoceScratch 2 500</v>
          </cell>
          <cell r="L95" t="str">
            <v/>
          </cell>
          <cell r="M95" t="str">
            <v>Compagnie Internationale de Negoce</v>
          </cell>
          <cell r="N95" t="str">
            <v>Compagnie Internationale de NegoceScratch 2 500</v>
          </cell>
          <cell r="O95" t="str">
            <v>Compagnie Internationale de Negoce</v>
          </cell>
          <cell r="P95" t="str">
            <v>Scratch 2 500</v>
          </cell>
          <cell r="Q95" t="str">
            <v>12007</v>
          </cell>
          <cell r="R95" t="str">
            <v>12007Scratch 2 500</v>
          </cell>
          <cell r="S95" t="str">
            <v>2007Scratch 2 500</v>
          </cell>
          <cell r="T95" t="str">
            <v>12007Compagnie Internationale de Negoce</v>
          </cell>
          <cell r="U95" t="str">
            <v>12007Compagnie Internationale de NegoceScratch 2 500</v>
          </cell>
          <cell r="V95" t="str">
            <v>39094Scratch 2 500</v>
          </cell>
          <cell r="W95" t="str">
            <v>2007Compagnie Internationale de Negoce</v>
          </cell>
          <cell r="X95" t="str">
            <v>2007Compagnie Internationale de NegoceScratch 2 500</v>
          </cell>
        </row>
        <row r="96">
          <cell r="I96">
            <v>2007</v>
          </cell>
          <cell r="J96" t="str">
            <v>Compagnie Internationale de NegoceScratch 5 000</v>
          </cell>
          <cell r="L96" t="str">
            <v/>
          </cell>
          <cell r="M96" t="str">
            <v>Compagnie Internationale de Negoce</v>
          </cell>
          <cell r="N96" t="str">
            <v>Compagnie Internationale de NegoceScratch 5 000</v>
          </cell>
          <cell r="O96" t="str">
            <v>Compagnie Internationale de Negoce</v>
          </cell>
          <cell r="P96" t="str">
            <v>Scratch 5 000</v>
          </cell>
          <cell r="Q96" t="str">
            <v>12007</v>
          </cell>
          <cell r="R96" t="str">
            <v>12007Scratch 5 000</v>
          </cell>
          <cell r="S96" t="str">
            <v>2007Scratch 5 000</v>
          </cell>
          <cell r="T96" t="str">
            <v>12007Compagnie Internationale de Negoce</v>
          </cell>
          <cell r="U96" t="str">
            <v>12007Compagnie Internationale de NegoceScratch 5 000</v>
          </cell>
          <cell r="V96" t="str">
            <v>39094Scratch 5 000</v>
          </cell>
          <cell r="W96" t="str">
            <v>2007Compagnie Internationale de Negoce</v>
          </cell>
          <cell r="X96" t="str">
            <v>2007Compagnie Internationale de NegoceScratch 5 000</v>
          </cell>
        </row>
        <row r="97">
          <cell r="I97">
            <v>2007</v>
          </cell>
          <cell r="J97" t="str">
            <v>MALI COM SarlScratch 1 000</v>
          </cell>
          <cell r="L97">
            <v>1</v>
          </cell>
          <cell r="M97" t="str">
            <v>1MALI COM Sarl</v>
          </cell>
          <cell r="N97" t="str">
            <v>MALI COM SarlScratch 1 000</v>
          </cell>
          <cell r="O97" t="str">
            <v>MALI COM Sarl</v>
          </cell>
          <cell r="P97" t="str">
            <v>Scratch 1 000</v>
          </cell>
          <cell r="Q97" t="str">
            <v>12007</v>
          </cell>
          <cell r="R97" t="str">
            <v>12007Scratch 1 000</v>
          </cell>
          <cell r="S97" t="str">
            <v>2007Scratch 1 000</v>
          </cell>
          <cell r="T97" t="str">
            <v>12007MALI COM Sarl</v>
          </cell>
          <cell r="U97" t="str">
            <v>12007MALI COM SarlScratch 1 000</v>
          </cell>
          <cell r="V97" t="str">
            <v>39094Scratch 1 000</v>
          </cell>
          <cell r="W97" t="str">
            <v>2007MALI COM Sarl</v>
          </cell>
          <cell r="X97" t="str">
            <v>2007MALI COM SarlScratch 1 000</v>
          </cell>
        </row>
        <row r="98">
          <cell r="I98">
            <v>2007</v>
          </cell>
          <cell r="J98" t="str">
            <v>MALI COM SarlScratch 2 500</v>
          </cell>
          <cell r="L98" t="str">
            <v/>
          </cell>
          <cell r="M98" t="str">
            <v>MALI COM Sarl</v>
          </cell>
          <cell r="N98" t="str">
            <v>MALI COM SarlScratch 2 500</v>
          </cell>
          <cell r="O98" t="str">
            <v>MALI COM Sarl</v>
          </cell>
          <cell r="P98" t="str">
            <v>Scratch 2 500</v>
          </cell>
          <cell r="Q98" t="str">
            <v>12007</v>
          </cell>
          <cell r="R98" t="str">
            <v>12007Scratch 2 500</v>
          </cell>
          <cell r="S98" t="str">
            <v>2007Scratch 2 500</v>
          </cell>
          <cell r="T98" t="str">
            <v>12007MALI COM Sarl</v>
          </cell>
          <cell r="U98" t="str">
            <v>12007MALI COM SarlScratch 2 500</v>
          </cell>
          <cell r="V98" t="str">
            <v>39094Scratch 2 500</v>
          </cell>
          <cell r="W98" t="str">
            <v>2007MALI COM Sarl</v>
          </cell>
          <cell r="X98" t="str">
            <v>2007MALI COM SarlScratch 2 500</v>
          </cell>
        </row>
        <row r="99">
          <cell r="I99">
            <v>2007</v>
          </cell>
          <cell r="J99" t="str">
            <v>MALI COM SarlScratch 5 000</v>
          </cell>
          <cell r="L99" t="str">
            <v/>
          </cell>
          <cell r="M99" t="str">
            <v>MALI COM Sarl</v>
          </cell>
          <cell r="N99" t="str">
            <v>MALI COM SarlScratch 5 000</v>
          </cell>
          <cell r="O99" t="str">
            <v>MALI COM Sarl</v>
          </cell>
          <cell r="P99" t="str">
            <v>Scratch 5 000</v>
          </cell>
          <cell r="Q99" t="str">
            <v>12007</v>
          </cell>
          <cell r="R99" t="str">
            <v>12007Scratch 5 000</v>
          </cell>
          <cell r="S99" t="str">
            <v>2007Scratch 5 000</v>
          </cell>
          <cell r="T99" t="str">
            <v>12007MALI COM Sarl</v>
          </cell>
          <cell r="U99" t="str">
            <v>12007MALI COM SarlScratch 5 000</v>
          </cell>
          <cell r="V99" t="str">
            <v>39094Scratch 5 000</v>
          </cell>
          <cell r="W99" t="str">
            <v>2007MALI COM Sarl</v>
          </cell>
          <cell r="X99" t="str">
            <v>2007MALI COM SarlScratch 5 000</v>
          </cell>
        </row>
        <row r="100">
          <cell r="I100">
            <v>2007</v>
          </cell>
          <cell r="J100" t="str">
            <v>GEMATELScratch 1 000</v>
          </cell>
          <cell r="L100">
            <v>1</v>
          </cell>
          <cell r="M100" t="str">
            <v>1GEMATEL</v>
          </cell>
          <cell r="N100" t="str">
            <v>GEMATELScratch 1 000</v>
          </cell>
          <cell r="O100" t="str">
            <v>GEMATEL</v>
          </cell>
          <cell r="P100" t="str">
            <v>Scratch 1 000</v>
          </cell>
          <cell r="Q100" t="str">
            <v>12007</v>
          </cell>
          <cell r="R100" t="str">
            <v>12007Scratch 1 000</v>
          </cell>
          <cell r="S100" t="str">
            <v>2007Scratch 1 000</v>
          </cell>
          <cell r="T100" t="str">
            <v>12007GEMATEL</v>
          </cell>
          <cell r="U100" t="str">
            <v>12007GEMATELScratch 1 000</v>
          </cell>
          <cell r="V100" t="str">
            <v>39097Scratch 1 000</v>
          </cell>
          <cell r="W100" t="str">
            <v>2007GEMATEL</v>
          </cell>
          <cell r="X100" t="str">
            <v>2007GEMATELScratch 1 000</v>
          </cell>
        </row>
        <row r="101">
          <cell r="I101">
            <v>2007</v>
          </cell>
          <cell r="J101" t="str">
            <v>GEMATELScratch 2 500</v>
          </cell>
          <cell r="L101" t="str">
            <v/>
          </cell>
          <cell r="M101" t="str">
            <v>GEMATEL</v>
          </cell>
          <cell r="N101" t="str">
            <v>GEMATELScratch 2 500</v>
          </cell>
          <cell r="O101" t="str">
            <v>GEMATEL</v>
          </cell>
          <cell r="P101" t="str">
            <v>Scratch 2 500</v>
          </cell>
          <cell r="Q101" t="str">
            <v>12007</v>
          </cell>
          <cell r="R101" t="str">
            <v>12007Scratch 2 500</v>
          </cell>
          <cell r="S101" t="str">
            <v>2007Scratch 2 500</v>
          </cell>
          <cell r="T101" t="str">
            <v>12007GEMATEL</v>
          </cell>
          <cell r="U101" t="str">
            <v>12007GEMATELScratch 2 500</v>
          </cell>
          <cell r="V101" t="str">
            <v>39097Scratch 2 500</v>
          </cell>
          <cell r="W101" t="str">
            <v>2007GEMATEL</v>
          </cell>
          <cell r="X101" t="str">
            <v>2007GEMATELScratch 2 500</v>
          </cell>
        </row>
        <row r="102">
          <cell r="I102">
            <v>2007</v>
          </cell>
          <cell r="J102" t="str">
            <v>GEMATELScratch 5 000</v>
          </cell>
          <cell r="L102" t="str">
            <v/>
          </cell>
          <cell r="M102" t="str">
            <v>GEMATEL</v>
          </cell>
          <cell r="N102" t="str">
            <v>GEMATELScratch 5 000</v>
          </cell>
          <cell r="O102" t="str">
            <v>GEMATEL</v>
          </cell>
          <cell r="P102" t="str">
            <v>Scratch 5 000</v>
          </cell>
          <cell r="Q102" t="str">
            <v>12007</v>
          </cell>
          <cell r="R102" t="str">
            <v>12007Scratch 5 000</v>
          </cell>
          <cell r="S102" t="str">
            <v>2007Scratch 5 000</v>
          </cell>
          <cell r="T102" t="str">
            <v>12007GEMATEL</v>
          </cell>
          <cell r="U102" t="str">
            <v>12007GEMATELScratch 5 000</v>
          </cell>
          <cell r="V102" t="str">
            <v>39097Scratch 5 000</v>
          </cell>
          <cell r="W102" t="str">
            <v>2007GEMATEL</v>
          </cell>
          <cell r="X102" t="str">
            <v>2007GEMATELScratch 5 000</v>
          </cell>
        </row>
        <row r="103">
          <cell r="I103">
            <v>2007</v>
          </cell>
          <cell r="J103" t="str">
            <v>GEMATELScratch 10 000</v>
          </cell>
          <cell r="L103" t="str">
            <v/>
          </cell>
          <cell r="M103" t="str">
            <v>GEMATEL</v>
          </cell>
          <cell r="N103" t="str">
            <v>GEMATELScratch 10 000</v>
          </cell>
          <cell r="O103" t="str">
            <v>GEMATEL</v>
          </cell>
          <cell r="P103" t="str">
            <v>Scratch 10 000</v>
          </cell>
          <cell r="Q103" t="str">
            <v>12007</v>
          </cell>
          <cell r="R103" t="str">
            <v>12007Scratch 10 000</v>
          </cell>
          <cell r="S103" t="str">
            <v>2007Scratch 10 000</v>
          </cell>
          <cell r="T103" t="str">
            <v>12007GEMATEL</v>
          </cell>
          <cell r="U103" t="str">
            <v>12007GEMATELScratch 10 000</v>
          </cell>
          <cell r="V103" t="str">
            <v>39097Scratch 10 000</v>
          </cell>
          <cell r="W103" t="str">
            <v>2007GEMATEL</v>
          </cell>
          <cell r="X103" t="str">
            <v>2007GEMATELScratch 10 000</v>
          </cell>
        </row>
        <row r="104">
          <cell r="I104">
            <v>2007</v>
          </cell>
          <cell r="J104" t="str">
            <v>STS GAMBY &amp; FRERES (SOGAF) SarlScratch 1 000</v>
          </cell>
          <cell r="L104">
            <v>1</v>
          </cell>
          <cell r="M104" t="str">
            <v>1STS GAMBY &amp; FRERES (SOGAF) Sarl</v>
          </cell>
          <cell r="N104" t="str">
            <v>STS GAMBY &amp; FRERES (SOGAF) SarlScratch 1 000</v>
          </cell>
          <cell r="O104" t="str">
            <v>STS GAMBY &amp; FRERES (SOGAF) Sarl</v>
          </cell>
          <cell r="P104" t="str">
            <v>Scratch 1 000</v>
          </cell>
          <cell r="Q104" t="str">
            <v>12007</v>
          </cell>
          <cell r="R104" t="str">
            <v>12007Scratch 1 000</v>
          </cell>
          <cell r="S104" t="str">
            <v>2007Scratch 1 000</v>
          </cell>
          <cell r="T104" t="str">
            <v>12007STS GAMBY &amp; FRERES (SOGAF) Sarl</v>
          </cell>
          <cell r="U104" t="str">
            <v>12007STS GAMBY &amp; FRERES (SOGAF) SarlScratch 1 000</v>
          </cell>
          <cell r="V104" t="str">
            <v>39097Scratch 1 000</v>
          </cell>
          <cell r="W104" t="str">
            <v>2007STS GAMBY &amp; FRERES (SOGAF) Sarl</v>
          </cell>
          <cell r="X104" t="str">
            <v>2007STS GAMBY &amp; FRERES (SOGAF) SarlScratch 1 000</v>
          </cell>
        </row>
        <row r="105">
          <cell r="I105">
            <v>2007</v>
          </cell>
          <cell r="J105" t="str">
            <v>STS GAMBY &amp; FRERES (SOGAF) SarlScratch 2 500</v>
          </cell>
          <cell r="L105" t="str">
            <v/>
          </cell>
          <cell r="M105" t="str">
            <v>STS GAMBY &amp; FRERES (SOGAF) Sarl</v>
          </cell>
          <cell r="N105" t="str">
            <v>STS GAMBY &amp; FRERES (SOGAF) SarlScratch 2 500</v>
          </cell>
          <cell r="O105" t="str">
            <v>STS GAMBY &amp; FRERES (SOGAF) Sarl</v>
          </cell>
          <cell r="P105" t="str">
            <v>Scratch 2 500</v>
          </cell>
          <cell r="Q105" t="str">
            <v>12007</v>
          </cell>
          <cell r="R105" t="str">
            <v>12007Scratch 2 500</v>
          </cell>
          <cell r="S105" t="str">
            <v>2007Scratch 2 500</v>
          </cell>
          <cell r="T105" t="str">
            <v>12007STS GAMBY &amp; FRERES (SOGAF) Sarl</v>
          </cell>
          <cell r="U105" t="str">
            <v>12007STS GAMBY &amp; FRERES (SOGAF) SarlScratch 2 500</v>
          </cell>
          <cell r="V105" t="str">
            <v>39097Scratch 2 500</v>
          </cell>
          <cell r="W105" t="str">
            <v>2007STS GAMBY &amp; FRERES (SOGAF) Sarl</v>
          </cell>
          <cell r="X105" t="str">
            <v>2007STS GAMBY &amp; FRERES (SOGAF) SarlScratch 2 500</v>
          </cell>
        </row>
        <row r="106">
          <cell r="I106">
            <v>2007</v>
          </cell>
          <cell r="J106" t="str">
            <v>STS GAMBY &amp; FRERES (SOGAF) SarlScratch 5 000</v>
          </cell>
          <cell r="L106" t="str">
            <v/>
          </cell>
          <cell r="M106" t="str">
            <v>STS GAMBY &amp; FRERES (SOGAF) Sarl</v>
          </cell>
          <cell r="N106" t="str">
            <v>STS GAMBY &amp; FRERES (SOGAF) SarlScratch 5 000</v>
          </cell>
          <cell r="O106" t="str">
            <v>STS GAMBY &amp; FRERES (SOGAF) Sarl</v>
          </cell>
          <cell r="P106" t="str">
            <v>Scratch 5 000</v>
          </cell>
          <cell r="Q106" t="str">
            <v>12007</v>
          </cell>
          <cell r="R106" t="str">
            <v>12007Scratch 5 000</v>
          </cell>
          <cell r="S106" t="str">
            <v>2007Scratch 5 000</v>
          </cell>
          <cell r="T106" t="str">
            <v>12007STS GAMBY &amp; FRERES (SOGAF) Sarl</v>
          </cell>
          <cell r="U106" t="str">
            <v>12007STS GAMBY &amp; FRERES (SOGAF) SarlScratch 5 000</v>
          </cell>
          <cell r="V106" t="str">
            <v>39097Scratch 5 000</v>
          </cell>
          <cell r="W106" t="str">
            <v>2007STS GAMBY &amp; FRERES (SOGAF) Sarl</v>
          </cell>
          <cell r="X106" t="str">
            <v>2007STS GAMBY &amp; FRERES (SOGAF) SarlScratch 5 000</v>
          </cell>
        </row>
        <row r="107">
          <cell r="I107">
            <v>2007</v>
          </cell>
          <cell r="J107" t="str">
            <v>Compagnie Internationale de NegoceScratch 1 000</v>
          </cell>
          <cell r="L107">
            <v>1</v>
          </cell>
          <cell r="M107" t="str">
            <v>1Compagnie Internationale de Negoce</v>
          </cell>
          <cell r="N107" t="str">
            <v>Compagnie Internationale de NegoceScratch 1 000</v>
          </cell>
          <cell r="O107" t="str">
            <v>Compagnie Internationale de Negoce</v>
          </cell>
          <cell r="P107" t="str">
            <v>Scratch 1 000</v>
          </cell>
          <cell r="Q107" t="str">
            <v>12007</v>
          </cell>
          <cell r="R107" t="str">
            <v>12007Scratch 1 000</v>
          </cell>
          <cell r="S107" t="str">
            <v>2007Scratch 1 000</v>
          </cell>
          <cell r="T107" t="str">
            <v>12007Compagnie Internationale de Negoce</v>
          </cell>
          <cell r="U107" t="str">
            <v>12007Compagnie Internationale de NegoceScratch 1 000</v>
          </cell>
          <cell r="V107" t="str">
            <v>39097Scratch 1 000</v>
          </cell>
          <cell r="W107" t="str">
            <v>2007Compagnie Internationale de Negoce</v>
          </cell>
          <cell r="X107" t="str">
            <v>2007Compagnie Internationale de NegoceScratch 1 000</v>
          </cell>
        </row>
        <row r="108">
          <cell r="I108">
            <v>2007</v>
          </cell>
          <cell r="J108" t="str">
            <v>Compagnie Internationale de NegoceScratch 2 500</v>
          </cell>
          <cell r="L108" t="str">
            <v/>
          </cell>
          <cell r="M108" t="str">
            <v>Compagnie Internationale de Negoce</v>
          </cell>
          <cell r="N108" t="str">
            <v>Compagnie Internationale de NegoceScratch 2 500</v>
          </cell>
          <cell r="O108" t="str">
            <v>Compagnie Internationale de Negoce</v>
          </cell>
          <cell r="P108" t="str">
            <v>Scratch 2 500</v>
          </cell>
          <cell r="Q108" t="str">
            <v>12007</v>
          </cell>
          <cell r="R108" t="str">
            <v>12007Scratch 2 500</v>
          </cell>
          <cell r="S108" t="str">
            <v>2007Scratch 2 500</v>
          </cell>
          <cell r="T108" t="str">
            <v>12007Compagnie Internationale de Negoce</v>
          </cell>
          <cell r="U108" t="str">
            <v>12007Compagnie Internationale de NegoceScratch 2 500</v>
          </cell>
          <cell r="V108" t="str">
            <v>39097Scratch 2 500</v>
          </cell>
          <cell r="W108" t="str">
            <v>2007Compagnie Internationale de Negoce</v>
          </cell>
          <cell r="X108" t="str">
            <v>2007Compagnie Internationale de NegoceScratch 2 500</v>
          </cell>
        </row>
        <row r="109">
          <cell r="I109">
            <v>2007</v>
          </cell>
          <cell r="J109" t="str">
            <v>Compagnie Internationale de NegoceScratch 5 000</v>
          </cell>
          <cell r="L109" t="str">
            <v/>
          </cell>
          <cell r="M109" t="str">
            <v>Compagnie Internationale de Negoce</v>
          </cell>
          <cell r="N109" t="str">
            <v>Compagnie Internationale de NegoceScratch 5 000</v>
          </cell>
          <cell r="O109" t="str">
            <v>Compagnie Internationale de Negoce</v>
          </cell>
          <cell r="P109" t="str">
            <v>Scratch 5 000</v>
          </cell>
          <cell r="Q109" t="str">
            <v>12007</v>
          </cell>
          <cell r="R109" t="str">
            <v>12007Scratch 5 000</v>
          </cell>
          <cell r="S109" t="str">
            <v>2007Scratch 5 000</v>
          </cell>
          <cell r="T109" t="str">
            <v>12007Compagnie Internationale de Negoce</v>
          </cell>
          <cell r="U109" t="str">
            <v>12007Compagnie Internationale de NegoceScratch 5 000</v>
          </cell>
          <cell r="V109" t="str">
            <v>39097Scratch 5 000</v>
          </cell>
          <cell r="W109" t="str">
            <v>2007Compagnie Internationale de Negoce</v>
          </cell>
          <cell r="X109" t="str">
            <v>2007Compagnie Internationale de NegoceScratch 5 000</v>
          </cell>
        </row>
        <row r="110">
          <cell r="I110">
            <v>2007</v>
          </cell>
          <cell r="J110" t="str">
            <v>ANKA ServicesScratch 1 000</v>
          </cell>
          <cell r="L110">
            <v>1</v>
          </cell>
          <cell r="M110" t="str">
            <v>1ANKA Services</v>
          </cell>
          <cell r="N110" t="str">
            <v>ANKA ServicesScratch 1 000</v>
          </cell>
          <cell r="O110" t="str">
            <v>ANKA Services</v>
          </cell>
          <cell r="P110" t="str">
            <v>Scratch 1 000</v>
          </cell>
          <cell r="Q110" t="str">
            <v>12007</v>
          </cell>
          <cell r="R110" t="str">
            <v>12007Scratch 1 000</v>
          </cell>
          <cell r="S110" t="str">
            <v>2007Scratch 1 000</v>
          </cell>
          <cell r="T110" t="str">
            <v>12007ANKA Services</v>
          </cell>
          <cell r="U110" t="str">
            <v>12007ANKA ServicesScratch 1 000</v>
          </cell>
          <cell r="V110" t="str">
            <v>39097Scratch 1 000</v>
          </cell>
          <cell r="W110" t="str">
            <v>2007ANKA Services</v>
          </cell>
          <cell r="X110" t="str">
            <v>2007ANKA ServicesScratch 1 000</v>
          </cell>
        </row>
        <row r="111">
          <cell r="I111">
            <v>2007</v>
          </cell>
          <cell r="J111" t="str">
            <v>ANKA ServicesScratch 2 500</v>
          </cell>
          <cell r="L111" t="str">
            <v/>
          </cell>
          <cell r="M111" t="str">
            <v>ANKA Services</v>
          </cell>
          <cell r="N111" t="str">
            <v>ANKA ServicesScratch 2 500</v>
          </cell>
          <cell r="O111" t="str">
            <v>ANKA Services</v>
          </cell>
          <cell r="P111" t="str">
            <v>Scratch 2 500</v>
          </cell>
          <cell r="Q111" t="str">
            <v>12007</v>
          </cell>
          <cell r="R111" t="str">
            <v>12007Scratch 2 500</v>
          </cell>
          <cell r="S111" t="str">
            <v>2007Scratch 2 500</v>
          </cell>
          <cell r="T111" t="str">
            <v>12007ANKA Services</v>
          </cell>
          <cell r="U111" t="str">
            <v>12007ANKA ServicesScratch 2 500</v>
          </cell>
          <cell r="V111" t="str">
            <v>39097Scratch 2 500</v>
          </cell>
          <cell r="W111" t="str">
            <v>2007ANKA Services</v>
          </cell>
          <cell r="X111" t="str">
            <v>2007ANKA ServicesScratch 2 500</v>
          </cell>
        </row>
        <row r="112">
          <cell r="I112">
            <v>2007</v>
          </cell>
          <cell r="J112" t="str">
            <v>ANKA ServicesScratch 5 000</v>
          </cell>
          <cell r="L112" t="str">
            <v/>
          </cell>
          <cell r="M112" t="str">
            <v>ANKA Services</v>
          </cell>
          <cell r="N112" t="str">
            <v>ANKA ServicesScratch 5 000</v>
          </cell>
          <cell r="O112" t="str">
            <v>ANKA Services</v>
          </cell>
          <cell r="P112" t="str">
            <v>Scratch 5 000</v>
          </cell>
          <cell r="Q112" t="str">
            <v>12007</v>
          </cell>
          <cell r="R112" t="str">
            <v>12007Scratch 5 000</v>
          </cell>
          <cell r="S112" t="str">
            <v>2007Scratch 5 000</v>
          </cell>
          <cell r="T112" t="str">
            <v>12007ANKA Services</v>
          </cell>
          <cell r="U112" t="str">
            <v>12007ANKA ServicesScratch 5 000</v>
          </cell>
          <cell r="V112" t="str">
            <v>39097Scratch 5 000</v>
          </cell>
          <cell r="W112" t="str">
            <v>2007ANKA Services</v>
          </cell>
          <cell r="X112" t="str">
            <v>2007ANKA ServicesScratch 5 000</v>
          </cell>
        </row>
        <row r="113">
          <cell r="I113">
            <v>2007</v>
          </cell>
          <cell r="J113" t="str">
            <v>MALI COM SarlScratch 1 000</v>
          </cell>
          <cell r="L113">
            <v>1</v>
          </cell>
          <cell r="M113" t="str">
            <v>1MALI COM Sarl</v>
          </cell>
          <cell r="N113" t="str">
            <v>MALI COM SarlScratch 1 000</v>
          </cell>
          <cell r="O113" t="str">
            <v>MALI COM Sarl</v>
          </cell>
          <cell r="P113" t="str">
            <v>Scratch 1 000</v>
          </cell>
          <cell r="Q113" t="str">
            <v>12007</v>
          </cell>
          <cell r="R113" t="str">
            <v>12007Scratch 1 000</v>
          </cell>
          <cell r="S113" t="str">
            <v>2007Scratch 1 000</v>
          </cell>
          <cell r="T113" t="str">
            <v>12007MALI COM Sarl</v>
          </cell>
          <cell r="U113" t="str">
            <v>12007MALI COM SarlScratch 1 000</v>
          </cell>
          <cell r="V113" t="str">
            <v>39098Scratch 1 000</v>
          </cell>
          <cell r="W113" t="str">
            <v>2007MALI COM Sarl</v>
          </cell>
          <cell r="X113" t="str">
            <v>2007MALI COM SarlScratch 1 000</v>
          </cell>
        </row>
        <row r="114">
          <cell r="I114">
            <v>2007</v>
          </cell>
          <cell r="J114" t="str">
            <v>MALI COM SarlScratch 2 500</v>
          </cell>
          <cell r="L114" t="str">
            <v/>
          </cell>
          <cell r="M114" t="str">
            <v>MALI COM Sarl</v>
          </cell>
          <cell r="N114" t="str">
            <v>MALI COM SarlScratch 2 500</v>
          </cell>
          <cell r="O114" t="str">
            <v>MALI COM Sarl</v>
          </cell>
          <cell r="P114" t="str">
            <v>Scratch 2 500</v>
          </cell>
          <cell r="Q114" t="str">
            <v>12007</v>
          </cell>
          <cell r="R114" t="str">
            <v>12007Scratch 2 500</v>
          </cell>
          <cell r="S114" t="str">
            <v>2007Scratch 2 500</v>
          </cell>
          <cell r="T114" t="str">
            <v>12007MALI COM Sarl</v>
          </cell>
          <cell r="U114" t="str">
            <v>12007MALI COM SarlScratch 2 500</v>
          </cell>
          <cell r="V114" t="str">
            <v>39098Scratch 2 500</v>
          </cell>
          <cell r="W114" t="str">
            <v>2007MALI COM Sarl</v>
          </cell>
          <cell r="X114" t="str">
            <v>2007MALI COM SarlScratch 2 500</v>
          </cell>
        </row>
        <row r="115">
          <cell r="I115">
            <v>2007</v>
          </cell>
          <cell r="J115" t="str">
            <v>MALI COM SarlScratch 5 000</v>
          </cell>
          <cell r="L115" t="str">
            <v/>
          </cell>
          <cell r="M115" t="str">
            <v>MALI COM Sarl</v>
          </cell>
          <cell r="N115" t="str">
            <v>MALI COM SarlScratch 5 000</v>
          </cell>
          <cell r="O115" t="str">
            <v>MALI COM Sarl</v>
          </cell>
          <cell r="P115" t="str">
            <v>Scratch 5 000</v>
          </cell>
          <cell r="Q115" t="str">
            <v>12007</v>
          </cell>
          <cell r="R115" t="str">
            <v>12007Scratch 5 000</v>
          </cell>
          <cell r="S115" t="str">
            <v>2007Scratch 5 000</v>
          </cell>
          <cell r="T115" t="str">
            <v>12007MALI COM Sarl</v>
          </cell>
          <cell r="U115" t="str">
            <v>12007MALI COM SarlScratch 5 000</v>
          </cell>
          <cell r="V115" t="str">
            <v>39098Scratch 5 000</v>
          </cell>
          <cell r="W115" t="str">
            <v>2007MALI COM Sarl</v>
          </cell>
          <cell r="X115" t="str">
            <v>2007MALI COM SarlScratch 5 000</v>
          </cell>
        </row>
        <row r="116">
          <cell r="I116">
            <v>2007</v>
          </cell>
          <cell r="J116" t="str">
            <v>Bonneterie Nouvelle TelecomScratch 1 000</v>
          </cell>
          <cell r="L116">
            <v>1</v>
          </cell>
          <cell r="M116" t="str">
            <v>1Bonneterie Nouvelle Telecom</v>
          </cell>
          <cell r="N116" t="str">
            <v>Bonneterie Nouvelle TelecomScratch 1 000</v>
          </cell>
          <cell r="O116" t="str">
            <v>Bonneterie Nouvelle Telecom</v>
          </cell>
          <cell r="P116" t="str">
            <v>Scratch 1 000</v>
          </cell>
          <cell r="Q116" t="str">
            <v>12007</v>
          </cell>
          <cell r="R116" t="str">
            <v>12007Scratch 1 000</v>
          </cell>
          <cell r="S116" t="str">
            <v>2007Scratch 1 000</v>
          </cell>
          <cell r="T116" t="str">
            <v>12007Bonneterie Nouvelle Telecom</v>
          </cell>
          <cell r="U116" t="str">
            <v>12007Bonneterie Nouvelle TelecomScratch 1 000</v>
          </cell>
          <cell r="V116" t="str">
            <v>39098Scratch 1 000</v>
          </cell>
          <cell r="W116" t="str">
            <v>2007Bonneterie Nouvelle Telecom</v>
          </cell>
          <cell r="X116" t="str">
            <v>2007Bonneterie Nouvelle TelecomScratch 1 000</v>
          </cell>
        </row>
        <row r="117">
          <cell r="I117">
            <v>2007</v>
          </cell>
          <cell r="J117" t="str">
            <v>Bonneterie Nouvelle TelecomScratch 2 500</v>
          </cell>
          <cell r="L117" t="str">
            <v/>
          </cell>
          <cell r="M117" t="str">
            <v>Bonneterie Nouvelle Telecom</v>
          </cell>
          <cell r="N117" t="str">
            <v>Bonneterie Nouvelle TelecomScratch 2 500</v>
          </cell>
          <cell r="O117" t="str">
            <v>Bonneterie Nouvelle Telecom</v>
          </cell>
          <cell r="P117" t="str">
            <v>Scratch 2 500</v>
          </cell>
          <cell r="Q117" t="str">
            <v>12007</v>
          </cell>
          <cell r="R117" t="str">
            <v>12007Scratch 2 500</v>
          </cell>
          <cell r="S117" t="str">
            <v>2007Scratch 2 500</v>
          </cell>
          <cell r="T117" t="str">
            <v>12007Bonneterie Nouvelle Telecom</v>
          </cell>
          <cell r="U117" t="str">
            <v>12007Bonneterie Nouvelle TelecomScratch 2 500</v>
          </cell>
          <cell r="V117" t="str">
            <v>39098Scratch 2 500</v>
          </cell>
          <cell r="W117" t="str">
            <v>2007Bonneterie Nouvelle Telecom</v>
          </cell>
          <cell r="X117" t="str">
            <v>2007Bonneterie Nouvelle TelecomScratch 2 500</v>
          </cell>
        </row>
        <row r="118">
          <cell r="I118">
            <v>2007</v>
          </cell>
          <cell r="J118" t="str">
            <v>Bonneterie Nouvelle TelecomScratch 5 000</v>
          </cell>
          <cell r="L118" t="str">
            <v/>
          </cell>
          <cell r="M118" t="str">
            <v>Bonneterie Nouvelle Telecom</v>
          </cell>
          <cell r="N118" t="str">
            <v>Bonneterie Nouvelle TelecomScratch 5 000</v>
          </cell>
          <cell r="O118" t="str">
            <v>Bonneterie Nouvelle Telecom</v>
          </cell>
          <cell r="P118" t="str">
            <v>Scratch 5 000</v>
          </cell>
          <cell r="Q118" t="str">
            <v>12007</v>
          </cell>
          <cell r="R118" t="str">
            <v>12007Scratch 5 000</v>
          </cell>
          <cell r="S118" t="str">
            <v>2007Scratch 5 000</v>
          </cell>
          <cell r="T118" t="str">
            <v>12007Bonneterie Nouvelle Telecom</v>
          </cell>
          <cell r="U118" t="str">
            <v>12007Bonneterie Nouvelle TelecomScratch 5 000</v>
          </cell>
          <cell r="V118" t="str">
            <v>39098Scratch 5 000</v>
          </cell>
          <cell r="W118" t="str">
            <v>2007Bonneterie Nouvelle Telecom</v>
          </cell>
          <cell r="X118" t="str">
            <v>2007Bonneterie Nouvelle TelecomScratch 5 000</v>
          </cell>
        </row>
        <row r="119">
          <cell r="I119">
            <v>2007</v>
          </cell>
          <cell r="J119" t="str">
            <v>Burtel MacsymScratch 1 000</v>
          </cell>
          <cell r="L119">
            <v>1</v>
          </cell>
          <cell r="M119" t="str">
            <v>1Burtel Macsym</v>
          </cell>
          <cell r="N119" t="str">
            <v>Burtel MacsymScratch 1 000</v>
          </cell>
          <cell r="O119" t="str">
            <v>Burtel Macsym</v>
          </cell>
          <cell r="P119" t="str">
            <v>Scratch 1 000</v>
          </cell>
          <cell r="Q119" t="str">
            <v>12007</v>
          </cell>
          <cell r="R119" t="str">
            <v>12007Scratch 1 000</v>
          </cell>
          <cell r="S119" t="str">
            <v>2007Scratch 1 000</v>
          </cell>
          <cell r="T119" t="str">
            <v>12007Burtel Macsym</v>
          </cell>
          <cell r="U119" t="str">
            <v>12007Burtel MacsymScratch 1 000</v>
          </cell>
          <cell r="V119" t="str">
            <v>39098Scratch 1 000</v>
          </cell>
          <cell r="W119" t="str">
            <v>2007Burtel Macsym</v>
          </cell>
          <cell r="X119" t="str">
            <v>2007Burtel MacsymScratch 1 000</v>
          </cell>
        </row>
        <row r="120">
          <cell r="I120">
            <v>2007</v>
          </cell>
          <cell r="J120" t="str">
            <v>Burtel MacsymScratch 2 500</v>
          </cell>
          <cell r="L120" t="str">
            <v/>
          </cell>
          <cell r="M120" t="str">
            <v>Burtel Macsym</v>
          </cell>
          <cell r="N120" t="str">
            <v>Burtel MacsymScratch 2 500</v>
          </cell>
          <cell r="O120" t="str">
            <v>Burtel Macsym</v>
          </cell>
          <cell r="P120" t="str">
            <v>Scratch 2 500</v>
          </cell>
          <cell r="Q120" t="str">
            <v>12007</v>
          </cell>
          <cell r="R120" t="str">
            <v>12007Scratch 2 500</v>
          </cell>
          <cell r="S120" t="str">
            <v>2007Scratch 2 500</v>
          </cell>
          <cell r="T120" t="str">
            <v>12007Burtel Macsym</v>
          </cell>
          <cell r="U120" t="str">
            <v>12007Burtel MacsymScratch 2 500</v>
          </cell>
          <cell r="V120" t="str">
            <v>39098Scratch 2 500</v>
          </cell>
          <cell r="W120" t="str">
            <v>2007Burtel Macsym</v>
          </cell>
          <cell r="X120" t="str">
            <v>2007Burtel MacsymScratch 2 500</v>
          </cell>
        </row>
        <row r="121">
          <cell r="I121">
            <v>2007</v>
          </cell>
          <cell r="J121" t="str">
            <v>Burtel MacsymScratch 5 000</v>
          </cell>
          <cell r="L121" t="str">
            <v/>
          </cell>
          <cell r="M121" t="str">
            <v>Burtel Macsym</v>
          </cell>
          <cell r="N121" t="str">
            <v>Burtel MacsymScratch 5 000</v>
          </cell>
          <cell r="O121" t="str">
            <v>Burtel Macsym</v>
          </cell>
          <cell r="P121" t="str">
            <v>Scratch 5 000</v>
          </cell>
          <cell r="Q121" t="str">
            <v>12007</v>
          </cell>
          <cell r="R121" t="str">
            <v>12007Scratch 5 000</v>
          </cell>
          <cell r="S121" t="str">
            <v>2007Scratch 5 000</v>
          </cell>
          <cell r="T121" t="str">
            <v>12007Burtel Macsym</v>
          </cell>
          <cell r="U121" t="str">
            <v>12007Burtel MacsymScratch 5 000</v>
          </cell>
          <cell r="V121" t="str">
            <v>39098Scratch 5 000</v>
          </cell>
          <cell r="W121" t="str">
            <v>2007Burtel Macsym</v>
          </cell>
          <cell r="X121" t="str">
            <v>2007Burtel MacsymScratch 5 000</v>
          </cell>
        </row>
        <row r="122">
          <cell r="I122">
            <v>2007</v>
          </cell>
          <cell r="J122" t="str">
            <v>GEMATELScratch 1 000</v>
          </cell>
          <cell r="L122">
            <v>1</v>
          </cell>
          <cell r="M122" t="str">
            <v>1GEMATEL</v>
          </cell>
          <cell r="N122" t="str">
            <v>GEMATELScratch 1 000</v>
          </cell>
          <cell r="O122" t="str">
            <v>GEMATEL</v>
          </cell>
          <cell r="P122" t="str">
            <v>Scratch 1 000</v>
          </cell>
          <cell r="Q122" t="str">
            <v>12007</v>
          </cell>
          <cell r="R122" t="str">
            <v>12007Scratch 1 000</v>
          </cell>
          <cell r="S122" t="str">
            <v>2007Scratch 1 000</v>
          </cell>
          <cell r="T122" t="str">
            <v>12007GEMATEL</v>
          </cell>
          <cell r="U122" t="str">
            <v>12007GEMATELScratch 1 000</v>
          </cell>
          <cell r="V122" t="str">
            <v>39100Scratch 1 000</v>
          </cell>
          <cell r="W122" t="str">
            <v>2007GEMATEL</v>
          </cell>
          <cell r="X122" t="str">
            <v>2007GEMATELScratch 1 000</v>
          </cell>
        </row>
        <row r="123">
          <cell r="I123">
            <v>2007</v>
          </cell>
          <cell r="J123" t="str">
            <v>GEMATELScratch 2 500</v>
          </cell>
          <cell r="L123" t="str">
            <v/>
          </cell>
          <cell r="M123" t="str">
            <v>GEMATEL</v>
          </cell>
          <cell r="N123" t="str">
            <v>GEMATELScratch 2 500</v>
          </cell>
          <cell r="O123" t="str">
            <v>GEMATEL</v>
          </cell>
          <cell r="P123" t="str">
            <v>Scratch 2 500</v>
          </cell>
          <cell r="Q123" t="str">
            <v>12007</v>
          </cell>
          <cell r="R123" t="str">
            <v>12007Scratch 2 500</v>
          </cell>
          <cell r="S123" t="str">
            <v>2007Scratch 2 500</v>
          </cell>
          <cell r="T123" t="str">
            <v>12007GEMATEL</v>
          </cell>
          <cell r="U123" t="str">
            <v>12007GEMATELScratch 2 500</v>
          </cell>
          <cell r="V123" t="str">
            <v>39100Scratch 2 500</v>
          </cell>
          <cell r="W123" t="str">
            <v>2007GEMATEL</v>
          </cell>
          <cell r="X123" t="str">
            <v>2007GEMATELScratch 2 500</v>
          </cell>
        </row>
        <row r="124">
          <cell r="I124">
            <v>2007</v>
          </cell>
          <cell r="J124" t="str">
            <v>GEMATELScratch 5 000</v>
          </cell>
          <cell r="L124" t="str">
            <v/>
          </cell>
          <cell r="M124" t="str">
            <v>GEMATEL</v>
          </cell>
          <cell r="N124" t="str">
            <v>GEMATELScratch 5 000</v>
          </cell>
          <cell r="O124" t="str">
            <v>GEMATEL</v>
          </cell>
          <cell r="P124" t="str">
            <v>Scratch 5 000</v>
          </cell>
          <cell r="Q124" t="str">
            <v>12007</v>
          </cell>
          <cell r="R124" t="str">
            <v>12007Scratch 5 000</v>
          </cell>
          <cell r="S124" t="str">
            <v>2007Scratch 5 000</v>
          </cell>
          <cell r="T124" t="str">
            <v>12007GEMATEL</v>
          </cell>
          <cell r="U124" t="str">
            <v>12007GEMATELScratch 5 000</v>
          </cell>
          <cell r="V124" t="str">
            <v>39100Scratch 5 000</v>
          </cell>
          <cell r="W124" t="str">
            <v>2007GEMATEL</v>
          </cell>
          <cell r="X124" t="str">
            <v>2007GEMATELScratch 5 000</v>
          </cell>
        </row>
        <row r="125">
          <cell r="I125">
            <v>2007</v>
          </cell>
          <cell r="J125" t="str">
            <v>GEMATELScratch 10 000</v>
          </cell>
          <cell r="L125" t="str">
            <v/>
          </cell>
          <cell r="M125" t="str">
            <v>GEMATEL</v>
          </cell>
          <cell r="N125" t="str">
            <v>GEMATELScratch 10 000</v>
          </cell>
          <cell r="O125" t="str">
            <v>GEMATEL</v>
          </cell>
          <cell r="P125" t="str">
            <v>Scratch 10 000</v>
          </cell>
          <cell r="Q125" t="str">
            <v>12007</v>
          </cell>
          <cell r="R125" t="str">
            <v>12007Scratch 10 000</v>
          </cell>
          <cell r="S125" t="str">
            <v>2007Scratch 10 000</v>
          </cell>
          <cell r="T125" t="str">
            <v>12007GEMATEL</v>
          </cell>
          <cell r="U125" t="str">
            <v>12007GEMATELScratch 10 000</v>
          </cell>
          <cell r="V125" t="str">
            <v>39100Scratch 10 000</v>
          </cell>
          <cell r="W125" t="str">
            <v>2007GEMATEL</v>
          </cell>
          <cell r="X125" t="str">
            <v>2007GEMATELScratch 10 000</v>
          </cell>
        </row>
        <row r="126">
          <cell r="I126">
            <v>2007</v>
          </cell>
          <cell r="J126" t="str">
            <v>Compagnie Internationale de NegoceScratch 1 000</v>
          </cell>
          <cell r="L126">
            <v>1</v>
          </cell>
          <cell r="M126" t="str">
            <v>1Compagnie Internationale de Negoce</v>
          </cell>
          <cell r="N126" t="str">
            <v>Compagnie Internationale de NegoceScratch 1 000</v>
          </cell>
          <cell r="O126" t="str">
            <v>Compagnie Internationale de Negoce</v>
          </cell>
          <cell r="P126" t="str">
            <v>Scratch 1 000</v>
          </cell>
          <cell r="Q126" t="str">
            <v>12007</v>
          </cell>
          <cell r="R126" t="str">
            <v>12007Scratch 1 000</v>
          </cell>
          <cell r="S126" t="str">
            <v>2007Scratch 1 000</v>
          </cell>
          <cell r="T126" t="str">
            <v>12007Compagnie Internationale de Negoce</v>
          </cell>
          <cell r="U126" t="str">
            <v>12007Compagnie Internationale de NegoceScratch 1 000</v>
          </cell>
          <cell r="V126" t="str">
            <v>39100Scratch 1 000</v>
          </cell>
          <cell r="W126" t="str">
            <v>2007Compagnie Internationale de Negoce</v>
          </cell>
          <cell r="X126" t="str">
            <v>2007Compagnie Internationale de NegoceScratch 1 000</v>
          </cell>
        </row>
        <row r="127">
          <cell r="I127">
            <v>2007</v>
          </cell>
          <cell r="J127" t="str">
            <v>Compagnie Internationale de NegoceScratch 2 500</v>
          </cell>
          <cell r="L127" t="str">
            <v/>
          </cell>
          <cell r="M127" t="str">
            <v>Compagnie Internationale de Negoce</v>
          </cell>
          <cell r="N127" t="str">
            <v>Compagnie Internationale de NegoceScratch 2 500</v>
          </cell>
          <cell r="O127" t="str">
            <v>Compagnie Internationale de Negoce</v>
          </cell>
          <cell r="P127" t="str">
            <v>Scratch 2 500</v>
          </cell>
          <cell r="Q127" t="str">
            <v>12007</v>
          </cell>
          <cell r="R127" t="str">
            <v>12007Scratch 2 500</v>
          </cell>
          <cell r="S127" t="str">
            <v>2007Scratch 2 500</v>
          </cell>
          <cell r="T127" t="str">
            <v>12007Compagnie Internationale de Negoce</v>
          </cell>
          <cell r="U127" t="str">
            <v>12007Compagnie Internationale de NegoceScratch 2 500</v>
          </cell>
          <cell r="V127" t="str">
            <v>39100Scratch 2 500</v>
          </cell>
          <cell r="W127" t="str">
            <v>2007Compagnie Internationale de Negoce</v>
          </cell>
          <cell r="X127" t="str">
            <v>2007Compagnie Internationale de NegoceScratch 2 500</v>
          </cell>
        </row>
        <row r="128">
          <cell r="I128">
            <v>2007</v>
          </cell>
          <cell r="J128" t="str">
            <v>Compagnie Internationale de NegoceScratch 5 000</v>
          </cell>
          <cell r="L128" t="str">
            <v/>
          </cell>
          <cell r="M128" t="str">
            <v>Compagnie Internationale de Negoce</v>
          </cell>
          <cell r="N128" t="str">
            <v>Compagnie Internationale de NegoceScratch 5 000</v>
          </cell>
          <cell r="O128" t="str">
            <v>Compagnie Internationale de Negoce</v>
          </cell>
          <cell r="P128" t="str">
            <v>Scratch 5 000</v>
          </cell>
          <cell r="Q128" t="str">
            <v>12007</v>
          </cell>
          <cell r="R128" t="str">
            <v>12007Scratch 5 000</v>
          </cell>
          <cell r="S128" t="str">
            <v>2007Scratch 5 000</v>
          </cell>
          <cell r="T128" t="str">
            <v>12007Compagnie Internationale de Negoce</v>
          </cell>
          <cell r="U128" t="str">
            <v>12007Compagnie Internationale de NegoceScratch 5 000</v>
          </cell>
          <cell r="V128" t="str">
            <v>39100Scratch 5 000</v>
          </cell>
          <cell r="W128" t="str">
            <v>2007Compagnie Internationale de Negoce</v>
          </cell>
          <cell r="X128" t="str">
            <v>2007Compagnie Internationale de NegoceScratch 5 000</v>
          </cell>
        </row>
        <row r="129">
          <cell r="I129">
            <v>2007</v>
          </cell>
          <cell r="J129" t="str">
            <v>MALI COM SarlScratch 1 000</v>
          </cell>
          <cell r="L129">
            <v>1</v>
          </cell>
          <cell r="M129" t="str">
            <v>1MALI COM Sarl</v>
          </cell>
          <cell r="N129" t="str">
            <v>MALI COM SarlScratch 1 000</v>
          </cell>
          <cell r="O129" t="str">
            <v>MALI COM Sarl</v>
          </cell>
          <cell r="P129" t="str">
            <v>Scratch 1 000</v>
          </cell>
          <cell r="Q129" t="str">
            <v>12007</v>
          </cell>
          <cell r="R129" t="str">
            <v>12007Scratch 1 000</v>
          </cell>
          <cell r="S129" t="str">
            <v>2007Scratch 1 000</v>
          </cell>
          <cell r="T129" t="str">
            <v>12007MALI COM Sarl</v>
          </cell>
          <cell r="U129" t="str">
            <v>12007MALI COM SarlScratch 1 000</v>
          </cell>
          <cell r="V129" t="str">
            <v>39100Scratch 1 000</v>
          </cell>
          <cell r="W129" t="str">
            <v>2007MALI COM Sarl</v>
          </cell>
          <cell r="X129" t="str">
            <v>2007MALI COM SarlScratch 1 000</v>
          </cell>
        </row>
        <row r="130">
          <cell r="I130">
            <v>2007</v>
          </cell>
          <cell r="J130" t="str">
            <v>MALI COM SarlScratch 2 500</v>
          </cell>
          <cell r="L130">
            <v>1</v>
          </cell>
          <cell r="M130" t="str">
            <v>1MALI COM Sarl</v>
          </cell>
          <cell r="N130" t="str">
            <v>MALI COM SarlScratch 2 500</v>
          </cell>
          <cell r="O130" t="str">
            <v>MALI COM Sarl</v>
          </cell>
          <cell r="P130" t="str">
            <v>Scratch 2 500</v>
          </cell>
          <cell r="Q130" t="str">
            <v>12007</v>
          </cell>
          <cell r="R130" t="str">
            <v>12007Scratch 2 500</v>
          </cell>
          <cell r="S130" t="str">
            <v>2007Scratch 2 500</v>
          </cell>
          <cell r="T130" t="str">
            <v>12007MALI COM Sarl</v>
          </cell>
          <cell r="U130" t="str">
            <v>12007MALI COM SarlScratch 2 500</v>
          </cell>
          <cell r="V130" t="str">
            <v>39100Scratch 2 500</v>
          </cell>
          <cell r="W130" t="str">
            <v>2007MALI COM Sarl</v>
          </cell>
          <cell r="X130" t="str">
            <v>2007MALI COM SarlScratch 2 500</v>
          </cell>
        </row>
        <row r="131">
          <cell r="I131">
            <v>2007</v>
          </cell>
          <cell r="J131" t="str">
            <v>MALI COM SarlScratch 5 000</v>
          </cell>
          <cell r="L131" t="str">
            <v/>
          </cell>
          <cell r="M131" t="str">
            <v>MALI COM Sarl</v>
          </cell>
          <cell r="N131" t="str">
            <v>MALI COM SarlScratch 5 000</v>
          </cell>
          <cell r="O131" t="str">
            <v>MALI COM Sarl</v>
          </cell>
          <cell r="P131" t="str">
            <v>Scratch 5 000</v>
          </cell>
          <cell r="Q131" t="str">
            <v>12007</v>
          </cell>
          <cell r="R131" t="str">
            <v>12007Scratch 5 000</v>
          </cell>
          <cell r="S131" t="str">
            <v>2007Scratch 5 000</v>
          </cell>
          <cell r="T131" t="str">
            <v>12007MALI COM Sarl</v>
          </cell>
          <cell r="U131" t="str">
            <v>12007MALI COM SarlScratch 5 000</v>
          </cell>
          <cell r="V131" t="str">
            <v>39100Scratch 5 000</v>
          </cell>
          <cell r="W131" t="str">
            <v>2007MALI COM Sarl</v>
          </cell>
          <cell r="X131" t="str">
            <v>2007MALI COM SarlScratch 5 000</v>
          </cell>
        </row>
        <row r="132">
          <cell r="I132">
            <v>2007</v>
          </cell>
          <cell r="J132" t="str">
            <v>MALI COM SarlScratch 10 000</v>
          </cell>
          <cell r="L132">
            <v>1</v>
          </cell>
          <cell r="M132" t="str">
            <v>1MALI COM Sarl</v>
          </cell>
          <cell r="N132" t="str">
            <v>MALI COM SarlScratch 10 000</v>
          </cell>
          <cell r="O132" t="str">
            <v>MALI COM Sarl</v>
          </cell>
          <cell r="P132" t="str">
            <v>Scratch 10 000</v>
          </cell>
          <cell r="Q132" t="str">
            <v>12007</v>
          </cell>
          <cell r="R132" t="str">
            <v>12007Scratch 10 000</v>
          </cell>
          <cell r="S132" t="str">
            <v>2007Scratch 10 000</v>
          </cell>
          <cell r="T132" t="str">
            <v>12007MALI COM Sarl</v>
          </cell>
          <cell r="U132" t="str">
            <v>12007MALI COM SarlScratch 10 000</v>
          </cell>
          <cell r="V132" t="str">
            <v>39100Scratch 10 000</v>
          </cell>
          <cell r="W132" t="str">
            <v>2007MALI COM Sarl</v>
          </cell>
          <cell r="X132" t="str">
            <v>2007MALI COM SarlScratch 10 000</v>
          </cell>
        </row>
        <row r="133">
          <cell r="I133">
            <v>2007</v>
          </cell>
          <cell r="J133" t="str">
            <v>ANKA ServicesScratch 1 000</v>
          </cell>
          <cell r="L133">
            <v>1</v>
          </cell>
          <cell r="M133" t="str">
            <v>1ANKA Services</v>
          </cell>
          <cell r="N133" t="str">
            <v>ANKA ServicesScratch 1 000</v>
          </cell>
          <cell r="O133" t="str">
            <v>ANKA Services</v>
          </cell>
          <cell r="P133" t="str">
            <v>Scratch 1 000</v>
          </cell>
          <cell r="Q133" t="str">
            <v>12007</v>
          </cell>
          <cell r="R133" t="str">
            <v>12007Scratch 1 000</v>
          </cell>
          <cell r="S133" t="str">
            <v>2007Scratch 1 000</v>
          </cell>
          <cell r="T133" t="str">
            <v>12007ANKA Services</v>
          </cell>
          <cell r="U133" t="str">
            <v>12007ANKA ServicesScratch 1 000</v>
          </cell>
          <cell r="V133" t="str">
            <v>39100Scratch 1 000</v>
          </cell>
          <cell r="W133" t="str">
            <v>2007ANKA Services</v>
          </cell>
          <cell r="X133" t="str">
            <v>2007ANKA ServicesScratch 1 000</v>
          </cell>
        </row>
        <row r="134">
          <cell r="I134">
            <v>2007</v>
          </cell>
          <cell r="J134" t="str">
            <v>ANKA ServicesScratch 2 500</v>
          </cell>
          <cell r="L134" t="str">
            <v/>
          </cell>
          <cell r="M134" t="str">
            <v>ANKA Services</v>
          </cell>
          <cell r="N134" t="str">
            <v>ANKA ServicesScratch 2 500</v>
          </cell>
          <cell r="O134" t="str">
            <v>ANKA Services</v>
          </cell>
          <cell r="P134" t="str">
            <v>Scratch 2 500</v>
          </cell>
          <cell r="Q134" t="str">
            <v>12007</v>
          </cell>
          <cell r="R134" t="str">
            <v>12007Scratch 2 500</v>
          </cell>
          <cell r="S134" t="str">
            <v>2007Scratch 2 500</v>
          </cell>
          <cell r="T134" t="str">
            <v>12007ANKA Services</v>
          </cell>
          <cell r="U134" t="str">
            <v>12007ANKA ServicesScratch 2 500</v>
          </cell>
          <cell r="V134" t="str">
            <v>39100Scratch 2 500</v>
          </cell>
          <cell r="W134" t="str">
            <v>2007ANKA Services</v>
          </cell>
          <cell r="X134" t="str">
            <v>2007ANKA ServicesScratch 2 500</v>
          </cell>
        </row>
        <row r="135">
          <cell r="I135">
            <v>2007</v>
          </cell>
          <cell r="J135" t="str">
            <v>ANKA ServicesScratch 5 000</v>
          </cell>
          <cell r="L135" t="str">
            <v/>
          </cell>
          <cell r="M135" t="str">
            <v>ANKA Services</v>
          </cell>
          <cell r="N135" t="str">
            <v>ANKA ServicesScratch 5 000</v>
          </cell>
          <cell r="O135" t="str">
            <v>ANKA Services</v>
          </cell>
          <cell r="P135" t="str">
            <v>Scratch 5 000</v>
          </cell>
          <cell r="Q135" t="str">
            <v>12007</v>
          </cell>
          <cell r="R135" t="str">
            <v>12007Scratch 5 000</v>
          </cell>
          <cell r="S135" t="str">
            <v>2007Scratch 5 000</v>
          </cell>
          <cell r="T135" t="str">
            <v>12007ANKA Services</v>
          </cell>
          <cell r="U135" t="str">
            <v>12007ANKA ServicesScratch 5 000</v>
          </cell>
          <cell r="V135" t="str">
            <v>39100Scratch 5 000</v>
          </cell>
          <cell r="W135" t="str">
            <v>2007ANKA Services</v>
          </cell>
          <cell r="X135" t="str">
            <v>2007ANKA ServicesScratch 5 000</v>
          </cell>
        </row>
        <row r="136">
          <cell r="I136">
            <v>2007</v>
          </cell>
          <cell r="J136" t="str">
            <v>GEMATELScratch 1 000</v>
          </cell>
          <cell r="L136">
            <v>1</v>
          </cell>
          <cell r="M136" t="str">
            <v>1GEMATEL</v>
          </cell>
          <cell r="N136" t="str">
            <v>GEMATELScratch 1 000</v>
          </cell>
          <cell r="O136" t="str">
            <v>GEMATEL</v>
          </cell>
          <cell r="P136" t="str">
            <v>Scratch 1 000</v>
          </cell>
          <cell r="Q136" t="str">
            <v>12007</v>
          </cell>
          <cell r="R136" t="str">
            <v>12007Scratch 1 000</v>
          </cell>
          <cell r="S136" t="str">
            <v>2007Scratch 1 000</v>
          </cell>
          <cell r="T136" t="str">
            <v>12007GEMATEL</v>
          </cell>
          <cell r="U136" t="str">
            <v>12007GEMATELScratch 1 000</v>
          </cell>
          <cell r="V136" t="str">
            <v>39101Scratch 1 000</v>
          </cell>
          <cell r="W136" t="str">
            <v>2007GEMATEL</v>
          </cell>
          <cell r="X136" t="str">
            <v>2007GEMATELScratch 1 000</v>
          </cell>
        </row>
        <row r="137">
          <cell r="I137">
            <v>2007</v>
          </cell>
          <cell r="J137" t="str">
            <v>GEMATELScratch 2 500</v>
          </cell>
          <cell r="L137" t="str">
            <v/>
          </cell>
          <cell r="M137" t="str">
            <v>GEMATEL</v>
          </cell>
          <cell r="N137" t="str">
            <v>GEMATELScratch 2 500</v>
          </cell>
          <cell r="O137" t="str">
            <v>GEMATEL</v>
          </cell>
          <cell r="P137" t="str">
            <v>Scratch 2 500</v>
          </cell>
          <cell r="Q137" t="str">
            <v>12007</v>
          </cell>
          <cell r="R137" t="str">
            <v>12007Scratch 2 500</v>
          </cell>
          <cell r="S137" t="str">
            <v>2007Scratch 2 500</v>
          </cell>
          <cell r="T137" t="str">
            <v>12007GEMATEL</v>
          </cell>
          <cell r="U137" t="str">
            <v>12007GEMATELScratch 2 500</v>
          </cell>
          <cell r="V137" t="str">
            <v>39101Scratch 2 500</v>
          </cell>
          <cell r="W137" t="str">
            <v>2007GEMATEL</v>
          </cell>
          <cell r="X137" t="str">
            <v>2007GEMATELScratch 2 500</v>
          </cell>
        </row>
        <row r="138">
          <cell r="I138">
            <v>2007</v>
          </cell>
          <cell r="J138" t="str">
            <v>GEMATELScratch 5 000</v>
          </cell>
          <cell r="L138" t="str">
            <v/>
          </cell>
          <cell r="M138" t="str">
            <v>GEMATEL</v>
          </cell>
          <cell r="N138" t="str">
            <v>GEMATELScratch 5 000</v>
          </cell>
          <cell r="O138" t="str">
            <v>GEMATEL</v>
          </cell>
          <cell r="P138" t="str">
            <v>Scratch 5 000</v>
          </cell>
          <cell r="Q138" t="str">
            <v>12007</v>
          </cell>
          <cell r="R138" t="str">
            <v>12007Scratch 5 000</v>
          </cell>
          <cell r="S138" t="str">
            <v>2007Scratch 5 000</v>
          </cell>
          <cell r="T138" t="str">
            <v>12007GEMATEL</v>
          </cell>
          <cell r="U138" t="str">
            <v>12007GEMATELScratch 5 000</v>
          </cell>
          <cell r="V138" t="str">
            <v>39101Scratch 5 000</v>
          </cell>
          <cell r="W138" t="str">
            <v>2007GEMATEL</v>
          </cell>
          <cell r="X138" t="str">
            <v>2007GEMATELScratch 5 000</v>
          </cell>
        </row>
        <row r="139">
          <cell r="I139">
            <v>2007</v>
          </cell>
          <cell r="J139" t="str">
            <v>GEMATELScratch 10 000</v>
          </cell>
          <cell r="L139" t="str">
            <v/>
          </cell>
          <cell r="M139" t="str">
            <v>GEMATEL</v>
          </cell>
          <cell r="N139" t="str">
            <v>GEMATELScratch 10 000</v>
          </cell>
          <cell r="O139" t="str">
            <v>GEMATEL</v>
          </cell>
          <cell r="P139" t="str">
            <v>Scratch 10 000</v>
          </cell>
          <cell r="Q139" t="str">
            <v>12007</v>
          </cell>
          <cell r="R139" t="str">
            <v>12007Scratch 10 000</v>
          </cell>
          <cell r="S139" t="str">
            <v>2007Scratch 10 000</v>
          </cell>
          <cell r="T139" t="str">
            <v>12007GEMATEL</v>
          </cell>
          <cell r="U139" t="str">
            <v>12007GEMATELScratch 10 000</v>
          </cell>
          <cell r="V139" t="str">
            <v>39101Scratch 10 000</v>
          </cell>
          <cell r="W139" t="str">
            <v>2007GEMATEL</v>
          </cell>
          <cell r="X139" t="str">
            <v>2007GEMATELScratch 10 000</v>
          </cell>
        </row>
        <row r="140">
          <cell r="I140">
            <v>2007</v>
          </cell>
          <cell r="J140" t="str">
            <v>Ets Mamadou GAMBYScratch 1 000</v>
          </cell>
          <cell r="L140">
            <v>1</v>
          </cell>
          <cell r="M140" t="str">
            <v>1Ets Mamadou GAMBY</v>
          </cell>
          <cell r="N140" t="str">
            <v>Ets Mamadou GAMBYScratch 1 000</v>
          </cell>
          <cell r="O140" t="str">
            <v>Ets Mamadou GAMBY</v>
          </cell>
          <cell r="P140" t="str">
            <v>Scratch 1 000</v>
          </cell>
          <cell r="Q140" t="str">
            <v>12007</v>
          </cell>
          <cell r="R140" t="str">
            <v>12007Scratch 1 000</v>
          </cell>
          <cell r="S140" t="str">
            <v>2007Scratch 1 000</v>
          </cell>
          <cell r="T140" t="str">
            <v>12007Ets Mamadou GAMBY</v>
          </cell>
          <cell r="U140" t="str">
            <v>12007Ets Mamadou GAMBYScratch 1 000</v>
          </cell>
          <cell r="V140" t="str">
            <v>39101Scratch 1 000</v>
          </cell>
          <cell r="W140" t="str">
            <v>2007Ets Mamadou GAMBY</v>
          </cell>
          <cell r="X140" t="str">
            <v>2007Ets Mamadou GAMBYScratch 1 000</v>
          </cell>
        </row>
        <row r="141">
          <cell r="I141">
            <v>2007</v>
          </cell>
          <cell r="J141" t="str">
            <v>Ets Mamadou GAMBYScratch 2 500</v>
          </cell>
          <cell r="L141" t="str">
            <v/>
          </cell>
          <cell r="M141" t="str">
            <v>Ets Mamadou GAMBY</v>
          </cell>
          <cell r="N141" t="str">
            <v>Ets Mamadou GAMBYScratch 2 500</v>
          </cell>
          <cell r="O141" t="str">
            <v>Ets Mamadou GAMBY</v>
          </cell>
          <cell r="P141" t="str">
            <v>Scratch 2 500</v>
          </cell>
          <cell r="Q141" t="str">
            <v>12007</v>
          </cell>
          <cell r="R141" t="str">
            <v>12007Scratch 2 500</v>
          </cell>
          <cell r="S141" t="str">
            <v>2007Scratch 2 500</v>
          </cell>
          <cell r="T141" t="str">
            <v>12007Ets Mamadou GAMBY</v>
          </cell>
          <cell r="U141" t="str">
            <v>12007Ets Mamadou GAMBYScratch 2 500</v>
          </cell>
          <cell r="V141" t="str">
            <v>39101Scratch 2 500</v>
          </cell>
          <cell r="W141" t="str">
            <v>2007Ets Mamadou GAMBY</v>
          </cell>
          <cell r="X141" t="str">
            <v>2007Ets Mamadou GAMBYScratch 2 500</v>
          </cell>
        </row>
        <row r="142">
          <cell r="I142">
            <v>2007</v>
          </cell>
          <cell r="J142" t="str">
            <v>Ets Mamadou GAMBYScratch 5 000</v>
          </cell>
          <cell r="L142" t="str">
            <v/>
          </cell>
          <cell r="M142" t="str">
            <v>Ets Mamadou GAMBY</v>
          </cell>
          <cell r="N142" t="str">
            <v>Ets Mamadou GAMBYScratch 5 000</v>
          </cell>
          <cell r="O142" t="str">
            <v>Ets Mamadou GAMBY</v>
          </cell>
          <cell r="P142" t="str">
            <v>Scratch 5 000</v>
          </cell>
          <cell r="Q142" t="str">
            <v>12007</v>
          </cell>
          <cell r="R142" t="str">
            <v>12007Scratch 5 000</v>
          </cell>
          <cell r="S142" t="str">
            <v>2007Scratch 5 000</v>
          </cell>
          <cell r="T142" t="str">
            <v>12007Ets Mamadou GAMBY</v>
          </cell>
          <cell r="U142" t="str">
            <v>12007Ets Mamadou GAMBYScratch 5 000</v>
          </cell>
          <cell r="V142" t="str">
            <v>39101Scratch 5 000</v>
          </cell>
          <cell r="W142" t="str">
            <v>2007Ets Mamadou GAMBY</v>
          </cell>
          <cell r="X142" t="str">
            <v>2007Ets Mamadou GAMBYScratch 5 000</v>
          </cell>
        </row>
        <row r="143">
          <cell r="I143">
            <v>2007</v>
          </cell>
          <cell r="J143" t="str">
            <v>CellNets MaliScratch 1 000</v>
          </cell>
          <cell r="L143">
            <v>1</v>
          </cell>
          <cell r="M143" t="str">
            <v>1CellNets Mali</v>
          </cell>
          <cell r="N143" t="str">
            <v>CellNets MaliScratch 1 000</v>
          </cell>
          <cell r="O143" t="str">
            <v>CellNets Mali</v>
          </cell>
          <cell r="P143" t="str">
            <v>Scratch 1 000</v>
          </cell>
          <cell r="Q143" t="str">
            <v>12007</v>
          </cell>
          <cell r="R143" t="str">
            <v>12007Scratch 1 000</v>
          </cell>
          <cell r="S143" t="str">
            <v>2007Scratch 1 000</v>
          </cell>
          <cell r="T143" t="str">
            <v>12007CellNets Mali</v>
          </cell>
          <cell r="U143" t="str">
            <v>12007CellNets MaliScratch 1 000</v>
          </cell>
          <cell r="V143" t="str">
            <v>39101Scratch 1 000</v>
          </cell>
          <cell r="W143" t="str">
            <v>2007CellNets Mali</v>
          </cell>
          <cell r="X143" t="str">
            <v>2007CellNets MaliScratch 1 000</v>
          </cell>
        </row>
        <row r="144">
          <cell r="I144">
            <v>2007</v>
          </cell>
          <cell r="J144" t="str">
            <v>CellNets MaliScratch 2 500</v>
          </cell>
          <cell r="L144" t="str">
            <v/>
          </cell>
          <cell r="M144" t="str">
            <v>CellNets Mali</v>
          </cell>
          <cell r="N144" t="str">
            <v>CellNets MaliScratch 2 500</v>
          </cell>
          <cell r="O144" t="str">
            <v>CellNets Mali</v>
          </cell>
          <cell r="P144" t="str">
            <v>Scratch 2 500</v>
          </cell>
          <cell r="Q144" t="str">
            <v>12007</v>
          </cell>
          <cell r="R144" t="str">
            <v>12007Scratch 2 500</v>
          </cell>
          <cell r="S144" t="str">
            <v>2007Scratch 2 500</v>
          </cell>
          <cell r="T144" t="str">
            <v>12007CellNets Mali</v>
          </cell>
          <cell r="U144" t="str">
            <v>12007CellNets MaliScratch 2 500</v>
          </cell>
          <cell r="V144" t="str">
            <v>39101Scratch 2 500</v>
          </cell>
          <cell r="W144" t="str">
            <v>2007CellNets Mali</v>
          </cell>
          <cell r="X144" t="str">
            <v>2007CellNets MaliScratch 2 500</v>
          </cell>
        </row>
        <row r="145">
          <cell r="I145">
            <v>2007</v>
          </cell>
          <cell r="J145" t="str">
            <v>CellNets MaliScratch 5 000</v>
          </cell>
          <cell r="L145" t="str">
            <v/>
          </cell>
          <cell r="M145" t="str">
            <v>CellNets Mali</v>
          </cell>
          <cell r="N145" t="str">
            <v>CellNets MaliScratch 5 000</v>
          </cell>
          <cell r="O145" t="str">
            <v>CellNets Mali</v>
          </cell>
          <cell r="P145" t="str">
            <v>Scratch 5 000</v>
          </cell>
          <cell r="Q145" t="str">
            <v>12007</v>
          </cell>
          <cell r="R145" t="str">
            <v>12007Scratch 5 000</v>
          </cell>
          <cell r="S145" t="str">
            <v>2007Scratch 5 000</v>
          </cell>
          <cell r="T145" t="str">
            <v>12007CellNets Mali</v>
          </cell>
          <cell r="U145" t="str">
            <v>12007CellNets MaliScratch 5 000</v>
          </cell>
          <cell r="V145" t="str">
            <v>39101Scratch 5 000</v>
          </cell>
          <cell r="W145" t="str">
            <v>2007CellNets Mali</v>
          </cell>
          <cell r="X145" t="str">
            <v>2007CellNets MaliScratch 5 000</v>
          </cell>
        </row>
        <row r="146">
          <cell r="I146">
            <v>2007</v>
          </cell>
          <cell r="J146" t="str">
            <v>CellNets MaliScratch 10 000</v>
          </cell>
          <cell r="L146" t="str">
            <v/>
          </cell>
          <cell r="M146" t="str">
            <v>CellNets Mali</v>
          </cell>
          <cell r="N146" t="str">
            <v>CellNets MaliScratch 10 000</v>
          </cell>
          <cell r="O146" t="str">
            <v>CellNets Mali</v>
          </cell>
          <cell r="P146" t="str">
            <v>Scratch 10 000</v>
          </cell>
          <cell r="Q146" t="str">
            <v>12007</v>
          </cell>
          <cell r="R146" t="str">
            <v>12007Scratch 10 000</v>
          </cell>
          <cell r="S146" t="str">
            <v>2007Scratch 10 000</v>
          </cell>
          <cell r="T146" t="str">
            <v>12007CellNets Mali</v>
          </cell>
          <cell r="U146" t="str">
            <v>12007CellNets MaliScratch 10 000</v>
          </cell>
          <cell r="V146" t="str">
            <v>39101Scratch 10 000</v>
          </cell>
          <cell r="W146" t="str">
            <v>2007CellNets Mali</v>
          </cell>
          <cell r="X146" t="str">
            <v>2007CellNets MaliScratch 10 000</v>
          </cell>
        </row>
        <row r="147">
          <cell r="I147">
            <v>2007</v>
          </cell>
          <cell r="J147" t="str">
            <v>CellNets MaliScratch 20 000</v>
          </cell>
          <cell r="L147" t="str">
            <v/>
          </cell>
          <cell r="M147" t="str">
            <v>CellNets Mali</v>
          </cell>
          <cell r="N147" t="str">
            <v>CellNets MaliScratch 20 000</v>
          </cell>
          <cell r="O147" t="str">
            <v>CellNets Mali</v>
          </cell>
          <cell r="P147" t="str">
            <v>Scratch 20 000</v>
          </cell>
          <cell r="Q147" t="str">
            <v>12007</v>
          </cell>
          <cell r="R147" t="str">
            <v>12007Scratch 20 000</v>
          </cell>
          <cell r="S147" t="str">
            <v>2007Scratch 20 000</v>
          </cell>
          <cell r="T147" t="str">
            <v>12007CellNets Mali</v>
          </cell>
          <cell r="U147" t="str">
            <v>12007CellNets MaliScratch 20 000</v>
          </cell>
          <cell r="V147" t="str">
            <v>39101Scratch 20 000</v>
          </cell>
          <cell r="W147" t="str">
            <v>2007CellNets Mali</v>
          </cell>
          <cell r="X147" t="str">
            <v>2007CellNets MaliScratch 20 000</v>
          </cell>
        </row>
        <row r="148">
          <cell r="I148">
            <v>2007</v>
          </cell>
          <cell r="J148" t="str">
            <v>GEMATELScratch 1 000</v>
          </cell>
          <cell r="L148">
            <v>1</v>
          </cell>
          <cell r="M148" t="str">
            <v>1GEMATEL</v>
          </cell>
          <cell r="N148" t="str">
            <v>GEMATELScratch 1 000</v>
          </cell>
          <cell r="O148" t="str">
            <v>GEMATEL</v>
          </cell>
          <cell r="P148" t="str">
            <v>Scratch 1 000</v>
          </cell>
          <cell r="Q148" t="str">
            <v>12007</v>
          </cell>
          <cell r="R148" t="str">
            <v>12007Scratch 1 000</v>
          </cell>
          <cell r="S148" t="str">
            <v>2007Scratch 1 000</v>
          </cell>
          <cell r="T148" t="str">
            <v>12007GEMATEL</v>
          </cell>
          <cell r="U148" t="str">
            <v>12007GEMATELScratch 1 000</v>
          </cell>
          <cell r="V148" t="str">
            <v>39104Scratch 1 000</v>
          </cell>
          <cell r="W148" t="str">
            <v>2007GEMATEL</v>
          </cell>
          <cell r="X148" t="str">
            <v>2007GEMATELScratch 1 000</v>
          </cell>
        </row>
        <row r="149">
          <cell r="I149">
            <v>2007</v>
          </cell>
          <cell r="J149" t="str">
            <v>GEMATELScratch 2 500</v>
          </cell>
          <cell r="L149" t="str">
            <v/>
          </cell>
          <cell r="M149" t="str">
            <v>GEMATEL</v>
          </cell>
          <cell r="N149" t="str">
            <v>GEMATELScratch 2 500</v>
          </cell>
          <cell r="O149" t="str">
            <v>GEMATEL</v>
          </cell>
          <cell r="P149" t="str">
            <v>Scratch 2 500</v>
          </cell>
          <cell r="Q149" t="str">
            <v>12007</v>
          </cell>
          <cell r="R149" t="str">
            <v>12007Scratch 2 500</v>
          </cell>
          <cell r="S149" t="str">
            <v>2007Scratch 2 500</v>
          </cell>
          <cell r="T149" t="str">
            <v>12007GEMATEL</v>
          </cell>
          <cell r="U149" t="str">
            <v>12007GEMATELScratch 2 500</v>
          </cell>
          <cell r="V149" t="str">
            <v>39104Scratch 2 500</v>
          </cell>
          <cell r="W149" t="str">
            <v>2007GEMATEL</v>
          </cell>
          <cell r="X149" t="str">
            <v>2007GEMATELScratch 2 500</v>
          </cell>
        </row>
        <row r="150">
          <cell r="I150">
            <v>2007</v>
          </cell>
          <cell r="J150" t="str">
            <v>GEMATELScratch 5 000</v>
          </cell>
          <cell r="L150" t="str">
            <v/>
          </cell>
          <cell r="M150" t="str">
            <v>GEMATEL</v>
          </cell>
          <cell r="N150" t="str">
            <v>GEMATELScratch 5 000</v>
          </cell>
          <cell r="O150" t="str">
            <v>GEMATEL</v>
          </cell>
          <cell r="P150" t="str">
            <v>Scratch 5 000</v>
          </cell>
          <cell r="Q150" t="str">
            <v>12007</v>
          </cell>
          <cell r="R150" t="str">
            <v>12007Scratch 5 000</v>
          </cell>
          <cell r="S150" t="str">
            <v>2007Scratch 5 000</v>
          </cell>
          <cell r="T150" t="str">
            <v>12007GEMATEL</v>
          </cell>
          <cell r="U150" t="str">
            <v>12007GEMATELScratch 5 000</v>
          </cell>
          <cell r="V150" t="str">
            <v>39104Scratch 5 000</v>
          </cell>
          <cell r="W150" t="str">
            <v>2007GEMATEL</v>
          </cell>
          <cell r="X150" t="str">
            <v>2007GEMATELScratch 5 000</v>
          </cell>
        </row>
        <row r="151">
          <cell r="I151">
            <v>2007</v>
          </cell>
          <cell r="J151" t="str">
            <v>GEMATELScratch 10 000</v>
          </cell>
          <cell r="L151" t="str">
            <v/>
          </cell>
          <cell r="M151" t="str">
            <v>GEMATEL</v>
          </cell>
          <cell r="N151" t="str">
            <v>GEMATELScratch 10 000</v>
          </cell>
          <cell r="O151" t="str">
            <v>GEMATEL</v>
          </cell>
          <cell r="P151" t="str">
            <v>Scratch 10 000</v>
          </cell>
          <cell r="Q151" t="str">
            <v>12007</v>
          </cell>
          <cell r="R151" t="str">
            <v>12007Scratch 10 000</v>
          </cell>
          <cell r="S151" t="str">
            <v>2007Scratch 10 000</v>
          </cell>
          <cell r="T151" t="str">
            <v>12007GEMATEL</v>
          </cell>
          <cell r="U151" t="str">
            <v>12007GEMATELScratch 10 000</v>
          </cell>
          <cell r="V151" t="str">
            <v>39104Scratch 10 000</v>
          </cell>
          <cell r="W151" t="str">
            <v>2007GEMATEL</v>
          </cell>
          <cell r="X151" t="str">
            <v>2007GEMATELScratch 10 000</v>
          </cell>
        </row>
        <row r="152">
          <cell r="I152">
            <v>2007</v>
          </cell>
          <cell r="J152" t="str">
            <v>GEMATELScratch 20 000</v>
          </cell>
          <cell r="L152" t="str">
            <v/>
          </cell>
          <cell r="M152" t="str">
            <v>GEMATEL</v>
          </cell>
          <cell r="N152" t="str">
            <v>GEMATELScratch 20 000</v>
          </cell>
          <cell r="O152" t="str">
            <v>GEMATEL</v>
          </cell>
          <cell r="P152" t="str">
            <v>Scratch 20 000</v>
          </cell>
          <cell r="Q152" t="str">
            <v>12007</v>
          </cell>
          <cell r="R152" t="str">
            <v>12007Scratch 20 000</v>
          </cell>
          <cell r="S152" t="str">
            <v>2007Scratch 20 000</v>
          </cell>
          <cell r="T152" t="str">
            <v>12007GEMATEL</v>
          </cell>
          <cell r="U152" t="str">
            <v>12007GEMATELScratch 20 000</v>
          </cell>
          <cell r="V152" t="str">
            <v>39104Scratch 20 000</v>
          </cell>
          <cell r="W152" t="str">
            <v>2007GEMATEL</v>
          </cell>
          <cell r="X152" t="str">
            <v>2007GEMATELScratch 20 000</v>
          </cell>
        </row>
        <row r="153">
          <cell r="I153">
            <v>2007</v>
          </cell>
          <cell r="J153" t="str">
            <v>Compagnie Internationale de NegoceScratch 1 000</v>
          </cell>
          <cell r="L153">
            <v>1</v>
          </cell>
          <cell r="M153" t="str">
            <v>1Compagnie Internationale de Negoce</v>
          </cell>
          <cell r="N153" t="str">
            <v>Compagnie Internationale de NegoceScratch 1 000</v>
          </cell>
          <cell r="O153" t="str">
            <v>Compagnie Internationale de Negoce</v>
          </cell>
          <cell r="P153" t="str">
            <v>Scratch 1 000</v>
          </cell>
          <cell r="Q153" t="str">
            <v>12007</v>
          </cell>
          <cell r="R153" t="str">
            <v>12007Scratch 1 000</v>
          </cell>
          <cell r="S153" t="str">
            <v>2007Scratch 1 000</v>
          </cell>
          <cell r="T153" t="str">
            <v>12007Compagnie Internationale de Negoce</v>
          </cell>
          <cell r="U153" t="str">
            <v>12007Compagnie Internationale de NegoceScratch 1 000</v>
          </cell>
          <cell r="V153" t="str">
            <v>39104Scratch 1 000</v>
          </cell>
          <cell r="W153" t="str">
            <v>2007Compagnie Internationale de Negoce</v>
          </cell>
          <cell r="X153" t="str">
            <v>2007Compagnie Internationale de NegoceScratch 1 000</v>
          </cell>
        </row>
        <row r="154">
          <cell r="I154">
            <v>2007</v>
          </cell>
          <cell r="J154" t="str">
            <v>Compagnie Internationale de NegoceScratch 2 500</v>
          </cell>
          <cell r="L154" t="str">
            <v/>
          </cell>
          <cell r="M154" t="str">
            <v>Compagnie Internationale de Negoce</v>
          </cell>
          <cell r="N154" t="str">
            <v>Compagnie Internationale de NegoceScratch 2 500</v>
          </cell>
          <cell r="O154" t="str">
            <v>Compagnie Internationale de Negoce</v>
          </cell>
          <cell r="P154" t="str">
            <v>Scratch 2 500</v>
          </cell>
          <cell r="Q154" t="str">
            <v>12007</v>
          </cell>
          <cell r="R154" t="str">
            <v>12007Scratch 2 500</v>
          </cell>
          <cell r="S154" t="str">
            <v>2007Scratch 2 500</v>
          </cell>
          <cell r="T154" t="str">
            <v>12007Compagnie Internationale de Negoce</v>
          </cell>
          <cell r="U154" t="str">
            <v>12007Compagnie Internationale de NegoceScratch 2 500</v>
          </cell>
          <cell r="V154" t="str">
            <v>39104Scratch 2 500</v>
          </cell>
          <cell r="W154" t="str">
            <v>2007Compagnie Internationale de Negoce</v>
          </cell>
          <cell r="X154" t="str">
            <v>2007Compagnie Internationale de NegoceScratch 2 500</v>
          </cell>
        </row>
        <row r="155">
          <cell r="I155">
            <v>2007</v>
          </cell>
          <cell r="J155" t="str">
            <v>Compagnie Internationale de NegoceScratch 5 000</v>
          </cell>
          <cell r="L155" t="str">
            <v/>
          </cell>
          <cell r="M155" t="str">
            <v>Compagnie Internationale de Negoce</v>
          </cell>
          <cell r="N155" t="str">
            <v>Compagnie Internationale de NegoceScratch 5 000</v>
          </cell>
          <cell r="O155" t="str">
            <v>Compagnie Internationale de Negoce</v>
          </cell>
          <cell r="P155" t="str">
            <v>Scratch 5 000</v>
          </cell>
          <cell r="Q155" t="str">
            <v>12007</v>
          </cell>
          <cell r="R155" t="str">
            <v>12007Scratch 5 000</v>
          </cell>
          <cell r="S155" t="str">
            <v>2007Scratch 5 000</v>
          </cell>
          <cell r="T155" t="str">
            <v>12007Compagnie Internationale de Negoce</v>
          </cell>
          <cell r="U155" t="str">
            <v>12007Compagnie Internationale de NegoceScratch 5 000</v>
          </cell>
          <cell r="V155" t="str">
            <v>39104Scratch 5 000</v>
          </cell>
          <cell r="W155" t="str">
            <v>2007Compagnie Internationale de Negoce</v>
          </cell>
          <cell r="X155" t="str">
            <v>2007Compagnie Internationale de NegoceScratch 5 000</v>
          </cell>
        </row>
        <row r="156">
          <cell r="I156">
            <v>2007</v>
          </cell>
          <cell r="J156" t="str">
            <v>ANKA ServicesScratch 1 000</v>
          </cell>
          <cell r="L156">
            <v>1</v>
          </cell>
          <cell r="M156" t="str">
            <v>1ANKA Services</v>
          </cell>
          <cell r="N156" t="str">
            <v>ANKA ServicesScratch 1 000</v>
          </cell>
          <cell r="O156" t="str">
            <v>ANKA Services</v>
          </cell>
          <cell r="P156" t="str">
            <v>Scratch 1 000</v>
          </cell>
          <cell r="Q156" t="str">
            <v>12007</v>
          </cell>
          <cell r="R156" t="str">
            <v>12007Scratch 1 000</v>
          </cell>
          <cell r="S156" t="str">
            <v>2007Scratch 1 000</v>
          </cell>
          <cell r="T156" t="str">
            <v>12007ANKA Services</v>
          </cell>
          <cell r="U156" t="str">
            <v>12007ANKA ServicesScratch 1 000</v>
          </cell>
          <cell r="V156" t="str">
            <v>39104Scratch 1 000</v>
          </cell>
          <cell r="W156" t="str">
            <v>2007ANKA Services</v>
          </cell>
          <cell r="X156" t="str">
            <v>2007ANKA ServicesScratch 1 000</v>
          </cell>
        </row>
        <row r="157">
          <cell r="I157">
            <v>2007</v>
          </cell>
          <cell r="J157" t="str">
            <v>ANKA ServicesScratch 2 500</v>
          </cell>
          <cell r="L157" t="str">
            <v/>
          </cell>
          <cell r="M157" t="str">
            <v>ANKA Services</v>
          </cell>
          <cell r="N157" t="str">
            <v>ANKA ServicesScratch 2 500</v>
          </cell>
          <cell r="O157" t="str">
            <v>ANKA Services</v>
          </cell>
          <cell r="P157" t="str">
            <v>Scratch 2 500</v>
          </cell>
          <cell r="Q157" t="str">
            <v>12007</v>
          </cell>
          <cell r="R157" t="str">
            <v>12007Scratch 2 500</v>
          </cell>
          <cell r="S157" t="str">
            <v>2007Scratch 2 500</v>
          </cell>
          <cell r="T157" t="str">
            <v>12007ANKA Services</v>
          </cell>
          <cell r="U157" t="str">
            <v>12007ANKA ServicesScratch 2 500</v>
          </cell>
          <cell r="V157" t="str">
            <v>39104Scratch 2 500</v>
          </cell>
          <cell r="W157" t="str">
            <v>2007ANKA Services</v>
          </cell>
          <cell r="X157" t="str">
            <v>2007ANKA ServicesScratch 2 500</v>
          </cell>
        </row>
        <row r="158">
          <cell r="I158">
            <v>2007</v>
          </cell>
          <cell r="J158" t="str">
            <v>ANKA ServicesScratch 5 000</v>
          </cell>
          <cell r="L158" t="str">
            <v/>
          </cell>
          <cell r="M158" t="str">
            <v>ANKA Services</v>
          </cell>
          <cell r="N158" t="str">
            <v>ANKA ServicesScratch 5 000</v>
          </cell>
          <cell r="O158" t="str">
            <v>ANKA Services</v>
          </cell>
          <cell r="P158" t="str">
            <v>Scratch 5 000</v>
          </cell>
          <cell r="Q158" t="str">
            <v>12007</v>
          </cell>
          <cell r="R158" t="str">
            <v>12007Scratch 5 000</v>
          </cell>
          <cell r="S158" t="str">
            <v>2007Scratch 5 000</v>
          </cell>
          <cell r="T158" t="str">
            <v>12007ANKA Services</v>
          </cell>
          <cell r="U158" t="str">
            <v>12007ANKA ServicesScratch 5 000</v>
          </cell>
          <cell r="V158" t="str">
            <v>39104Scratch 5 000</v>
          </cell>
          <cell r="W158" t="str">
            <v>2007ANKA Services</v>
          </cell>
          <cell r="X158" t="str">
            <v>2007ANKA ServicesScratch 5 000</v>
          </cell>
        </row>
        <row r="159">
          <cell r="I159">
            <v>2007</v>
          </cell>
          <cell r="J159" t="str">
            <v>Bonneterie Nouvelle TelecomKit</v>
          </cell>
          <cell r="L159">
            <v>1</v>
          </cell>
          <cell r="M159" t="str">
            <v>1Bonneterie Nouvelle Telecom</v>
          </cell>
          <cell r="N159" t="str">
            <v>Bonneterie Nouvelle TelecomKit</v>
          </cell>
          <cell r="O159" t="str">
            <v>Bonneterie Nouvelle Telecom</v>
          </cell>
          <cell r="P159" t="str">
            <v>Kit</v>
          </cell>
          <cell r="Q159" t="str">
            <v>12007</v>
          </cell>
          <cell r="R159" t="str">
            <v>12007Kit</v>
          </cell>
          <cell r="S159" t="str">
            <v>2007Kit</v>
          </cell>
          <cell r="T159" t="str">
            <v>12007Bonneterie Nouvelle Telecom</v>
          </cell>
          <cell r="U159" t="str">
            <v>12007Bonneterie Nouvelle TelecomKit</v>
          </cell>
          <cell r="V159" t="str">
            <v>39105Kit</v>
          </cell>
          <cell r="W159" t="str">
            <v>2007Bonneterie Nouvelle Telecom</v>
          </cell>
          <cell r="X159" t="str">
            <v>2007Bonneterie Nouvelle TelecomKit</v>
          </cell>
        </row>
        <row r="160">
          <cell r="I160">
            <v>2007</v>
          </cell>
          <cell r="J160" t="str">
            <v>Ets Mamadou GAMBYKit</v>
          </cell>
          <cell r="L160" t="str">
            <v/>
          </cell>
          <cell r="M160" t="str">
            <v>Ets Mamadou GAMBY</v>
          </cell>
          <cell r="N160" t="str">
            <v>Ets Mamadou GAMBYKit</v>
          </cell>
          <cell r="O160" t="str">
            <v>Ets Mamadou GAMBY</v>
          </cell>
          <cell r="P160" t="str">
            <v>Kit</v>
          </cell>
          <cell r="Q160" t="str">
            <v>12007</v>
          </cell>
          <cell r="R160" t="str">
            <v>12007Kit</v>
          </cell>
          <cell r="S160" t="str">
            <v>2007Kit</v>
          </cell>
          <cell r="T160" t="str">
            <v>12007Ets Mamadou GAMBY</v>
          </cell>
          <cell r="U160" t="str">
            <v>12007Ets Mamadou GAMBYKit</v>
          </cell>
          <cell r="V160" t="str">
            <v>39105Kit</v>
          </cell>
          <cell r="W160" t="str">
            <v>2007Ets Mamadou GAMBY</v>
          </cell>
          <cell r="X160" t="str">
            <v>2007Ets Mamadou GAMBYKit</v>
          </cell>
        </row>
        <row r="161">
          <cell r="I161">
            <v>2007</v>
          </cell>
          <cell r="J161" t="str">
            <v>Sté NIANGADOUKit</v>
          </cell>
          <cell r="L161" t="str">
            <v/>
          </cell>
          <cell r="M161" t="str">
            <v>Sté NIANGADOU</v>
          </cell>
          <cell r="N161" t="str">
            <v>Sté NIANGADOUKit</v>
          </cell>
          <cell r="O161" t="str">
            <v>Sté NIANGADOU</v>
          </cell>
          <cell r="P161" t="str">
            <v>Kit</v>
          </cell>
          <cell r="Q161" t="str">
            <v>12007</v>
          </cell>
          <cell r="R161" t="str">
            <v>12007Kit</v>
          </cell>
          <cell r="S161" t="str">
            <v>2007Kit</v>
          </cell>
          <cell r="T161" t="str">
            <v>12007Sté NIANGADOU</v>
          </cell>
          <cell r="U161" t="str">
            <v>12007Sté NIANGADOUKit</v>
          </cell>
          <cell r="V161" t="str">
            <v>39105Kit</v>
          </cell>
          <cell r="W161" t="str">
            <v>2007Sté NIANGADOU</v>
          </cell>
          <cell r="X161" t="str">
            <v>2007Sté NIANGADOUKit</v>
          </cell>
        </row>
        <row r="162">
          <cell r="I162">
            <v>2007</v>
          </cell>
          <cell r="J162" t="str">
            <v>ANKA ServicesKit</v>
          </cell>
          <cell r="L162" t="str">
            <v/>
          </cell>
          <cell r="M162" t="str">
            <v>ANKA Services</v>
          </cell>
          <cell r="N162" t="str">
            <v>ANKA ServicesKit</v>
          </cell>
          <cell r="O162" t="str">
            <v>ANKA Services</v>
          </cell>
          <cell r="P162" t="str">
            <v>Kit</v>
          </cell>
          <cell r="Q162" t="str">
            <v>12007</v>
          </cell>
          <cell r="R162" t="str">
            <v>12007Kit</v>
          </cell>
          <cell r="S162" t="str">
            <v>2007Kit</v>
          </cell>
          <cell r="T162" t="str">
            <v>12007ANKA Services</v>
          </cell>
          <cell r="U162" t="str">
            <v>12007ANKA ServicesKit</v>
          </cell>
          <cell r="V162" t="str">
            <v>39105Kit</v>
          </cell>
          <cell r="W162" t="str">
            <v>2007ANKA Services</v>
          </cell>
          <cell r="X162" t="str">
            <v>2007ANKA ServicesKit</v>
          </cell>
        </row>
        <row r="163">
          <cell r="I163">
            <v>2007</v>
          </cell>
          <cell r="J163" t="str">
            <v>MALI COM SarlScratch 1 000</v>
          </cell>
          <cell r="L163">
            <v>1</v>
          </cell>
          <cell r="M163" t="str">
            <v>1MALI COM Sarl</v>
          </cell>
          <cell r="N163" t="str">
            <v>MALI COM SarlScratch 1 000</v>
          </cell>
          <cell r="O163" t="str">
            <v>MALI COM Sarl</v>
          </cell>
          <cell r="P163" t="str">
            <v>Scratch 1 000</v>
          </cell>
          <cell r="Q163" t="str">
            <v>12007</v>
          </cell>
          <cell r="R163" t="str">
            <v>12007Scratch 1 000</v>
          </cell>
          <cell r="S163" t="str">
            <v>2007Scratch 1 000</v>
          </cell>
          <cell r="T163" t="str">
            <v>12007MALI COM Sarl</v>
          </cell>
          <cell r="U163" t="str">
            <v>12007MALI COM SarlScratch 1 000</v>
          </cell>
          <cell r="V163" t="str">
            <v>39105Scratch 1 000</v>
          </cell>
          <cell r="W163" t="str">
            <v>2007MALI COM Sarl</v>
          </cell>
          <cell r="X163" t="str">
            <v>2007MALI COM SarlScratch 1 000</v>
          </cell>
        </row>
        <row r="164">
          <cell r="I164">
            <v>2007</v>
          </cell>
          <cell r="J164" t="str">
            <v>MALI COM SarlScratch 2 500</v>
          </cell>
          <cell r="L164" t="str">
            <v/>
          </cell>
          <cell r="M164" t="str">
            <v>MALI COM Sarl</v>
          </cell>
          <cell r="N164" t="str">
            <v>MALI COM SarlScratch 2 500</v>
          </cell>
          <cell r="O164" t="str">
            <v>MALI COM Sarl</v>
          </cell>
          <cell r="P164" t="str">
            <v>Scratch 2 500</v>
          </cell>
          <cell r="Q164" t="str">
            <v>12007</v>
          </cell>
          <cell r="R164" t="str">
            <v>12007Scratch 2 500</v>
          </cell>
          <cell r="S164" t="str">
            <v>2007Scratch 2 500</v>
          </cell>
          <cell r="T164" t="str">
            <v>12007MALI COM Sarl</v>
          </cell>
          <cell r="U164" t="str">
            <v>12007MALI COM SarlScratch 2 500</v>
          </cell>
          <cell r="V164" t="str">
            <v>39105Scratch 2 500</v>
          </cell>
          <cell r="W164" t="str">
            <v>2007MALI COM Sarl</v>
          </cell>
          <cell r="X164" t="str">
            <v>2007MALI COM SarlScratch 2 500</v>
          </cell>
        </row>
        <row r="165">
          <cell r="I165">
            <v>2007</v>
          </cell>
          <cell r="J165" t="str">
            <v>MALI COM SarlScratch 5 000</v>
          </cell>
          <cell r="L165" t="str">
            <v/>
          </cell>
          <cell r="M165" t="str">
            <v>MALI COM Sarl</v>
          </cell>
          <cell r="N165" t="str">
            <v>MALI COM SarlScratch 5 000</v>
          </cell>
          <cell r="O165" t="str">
            <v>MALI COM Sarl</v>
          </cell>
          <cell r="P165" t="str">
            <v>Scratch 5 000</v>
          </cell>
          <cell r="Q165" t="str">
            <v>12007</v>
          </cell>
          <cell r="R165" t="str">
            <v>12007Scratch 5 000</v>
          </cell>
          <cell r="S165" t="str">
            <v>2007Scratch 5 000</v>
          </cell>
          <cell r="T165" t="str">
            <v>12007MALI COM Sarl</v>
          </cell>
          <cell r="U165" t="str">
            <v>12007MALI COM SarlScratch 5 000</v>
          </cell>
          <cell r="V165" t="str">
            <v>39105Scratch 5 000</v>
          </cell>
          <cell r="W165" t="str">
            <v>2007MALI COM Sarl</v>
          </cell>
          <cell r="X165" t="str">
            <v>2007MALI COM SarlScratch 5 000</v>
          </cell>
        </row>
        <row r="166">
          <cell r="I166">
            <v>2007</v>
          </cell>
          <cell r="J166" t="str">
            <v>ETS Boubacar TANDIAScratch 1 000</v>
          </cell>
          <cell r="L166">
            <v>1</v>
          </cell>
          <cell r="M166" t="str">
            <v>1ETS Boubacar TANDIA</v>
          </cell>
          <cell r="N166" t="str">
            <v>ETS Boubacar TANDIAScratch 1 000</v>
          </cell>
          <cell r="O166" t="str">
            <v>ETS Boubacar TANDIA</v>
          </cell>
          <cell r="P166" t="str">
            <v>Scratch 1 000</v>
          </cell>
          <cell r="Q166" t="str">
            <v>12007</v>
          </cell>
          <cell r="R166" t="str">
            <v>12007Scratch 1 000</v>
          </cell>
          <cell r="S166" t="str">
            <v>2007Scratch 1 000</v>
          </cell>
          <cell r="T166" t="str">
            <v>12007ETS Boubacar TANDIA</v>
          </cell>
          <cell r="U166" t="str">
            <v>12007ETS Boubacar TANDIAScratch 1 000</v>
          </cell>
          <cell r="V166" t="str">
            <v>39105Scratch 1 000</v>
          </cell>
          <cell r="W166" t="str">
            <v>2007ETS Boubacar TANDIA</v>
          </cell>
          <cell r="X166" t="str">
            <v>2007ETS Boubacar TANDIAScratch 1 000</v>
          </cell>
        </row>
        <row r="167">
          <cell r="I167">
            <v>2007</v>
          </cell>
          <cell r="J167" t="str">
            <v>ETS Boubacar TANDIAScratch 2 500</v>
          </cell>
          <cell r="L167" t="str">
            <v/>
          </cell>
          <cell r="M167" t="str">
            <v>ETS Boubacar TANDIA</v>
          </cell>
          <cell r="N167" t="str">
            <v>ETS Boubacar TANDIAScratch 2 500</v>
          </cell>
          <cell r="O167" t="str">
            <v>ETS Boubacar TANDIA</v>
          </cell>
          <cell r="P167" t="str">
            <v>Scratch 2 500</v>
          </cell>
          <cell r="Q167" t="str">
            <v>12007</v>
          </cell>
          <cell r="R167" t="str">
            <v>12007Scratch 2 500</v>
          </cell>
          <cell r="S167" t="str">
            <v>2007Scratch 2 500</v>
          </cell>
          <cell r="T167" t="str">
            <v>12007ETS Boubacar TANDIA</v>
          </cell>
          <cell r="U167" t="str">
            <v>12007ETS Boubacar TANDIAScratch 2 500</v>
          </cell>
          <cell r="V167" t="str">
            <v>39105Scratch 2 500</v>
          </cell>
          <cell r="W167" t="str">
            <v>2007ETS Boubacar TANDIA</v>
          </cell>
          <cell r="X167" t="str">
            <v>2007ETS Boubacar TANDIAScratch 2 500</v>
          </cell>
        </row>
        <row r="168">
          <cell r="I168">
            <v>2007</v>
          </cell>
          <cell r="J168" t="str">
            <v>ETS Boubacar TANDIAScratch 5 000</v>
          </cell>
          <cell r="L168" t="str">
            <v/>
          </cell>
          <cell r="M168" t="str">
            <v>ETS Boubacar TANDIA</v>
          </cell>
          <cell r="N168" t="str">
            <v>ETS Boubacar TANDIAScratch 5 000</v>
          </cell>
          <cell r="O168" t="str">
            <v>ETS Boubacar TANDIA</v>
          </cell>
          <cell r="P168" t="str">
            <v>Scratch 5 000</v>
          </cell>
          <cell r="Q168" t="str">
            <v>12007</v>
          </cell>
          <cell r="R168" t="str">
            <v>12007Scratch 5 000</v>
          </cell>
          <cell r="S168" t="str">
            <v>2007Scratch 5 000</v>
          </cell>
          <cell r="T168" t="str">
            <v>12007ETS Boubacar TANDIA</v>
          </cell>
          <cell r="U168" t="str">
            <v>12007ETS Boubacar TANDIAScratch 5 000</v>
          </cell>
          <cell r="V168" t="str">
            <v>39105Scratch 5 000</v>
          </cell>
          <cell r="W168" t="str">
            <v>2007ETS Boubacar TANDIA</v>
          </cell>
          <cell r="X168" t="str">
            <v>2007ETS Boubacar TANDIAScratch 5 000</v>
          </cell>
        </row>
        <row r="169">
          <cell r="I169">
            <v>2007</v>
          </cell>
          <cell r="J169" t="str">
            <v>ETS Boubacar TANDIAScratch 10 000</v>
          </cell>
          <cell r="L169" t="str">
            <v/>
          </cell>
          <cell r="M169" t="str">
            <v>ETS Boubacar TANDIA</v>
          </cell>
          <cell r="N169" t="str">
            <v>ETS Boubacar TANDIAScratch 10 000</v>
          </cell>
          <cell r="O169" t="str">
            <v>ETS Boubacar TANDIA</v>
          </cell>
          <cell r="P169" t="str">
            <v>Scratch 10 000</v>
          </cell>
          <cell r="Q169" t="str">
            <v>12007</v>
          </cell>
          <cell r="R169" t="str">
            <v>12007Scratch 10 000</v>
          </cell>
          <cell r="S169" t="str">
            <v>2007Scratch 10 000</v>
          </cell>
          <cell r="T169" t="str">
            <v>12007ETS Boubacar TANDIA</v>
          </cell>
          <cell r="U169" t="str">
            <v>12007ETS Boubacar TANDIAScratch 10 000</v>
          </cell>
          <cell r="V169" t="str">
            <v>39105Scratch 10 000</v>
          </cell>
          <cell r="W169" t="str">
            <v>2007ETS Boubacar TANDIA</v>
          </cell>
          <cell r="X169" t="str">
            <v>2007ETS Boubacar TANDIAScratch 10 000</v>
          </cell>
        </row>
        <row r="170">
          <cell r="I170">
            <v>2007</v>
          </cell>
          <cell r="J170" t="str">
            <v>Burtel MacsymScratch 1 000</v>
          </cell>
          <cell r="L170">
            <v>1</v>
          </cell>
          <cell r="M170" t="str">
            <v>1Burtel Macsym</v>
          </cell>
          <cell r="N170" t="str">
            <v>Burtel MacsymScratch 1 000</v>
          </cell>
          <cell r="O170" t="str">
            <v>Burtel Macsym</v>
          </cell>
          <cell r="P170" t="str">
            <v>Scratch 1 000</v>
          </cell>
          <cell r="Q170" t="str">
            <v>12007</v>
          </cell>
          <cell r="R170" t="str">
            <v>12007Scratch 1 000</v>
          </cell>
          <cell r="S170" t="str">
            <v>2007Scratch 1 000</v>
          </cell>
          <cell r="T170" t="str">
            <v>12007Burtel Macsym</v>
          </cell>
          <cell r="U170" t="str">
            <v>12007Burtel MacsymScratch 1 000</v>
          </cell>
          <cell r="V170" t="str">
            <v>39105Scratch 1 000</v>
          </cell>
          <cell r="W170" t="str">
            <v>2007Burtel Macsym</v>
          </cell>
          <cell r="X170" t="str">
            <v>2007Burtel MacsymScratch 1 000</v>
          </cell>
        </row>
        <row r="171">
          <cell r="I171">
            <v>2007</v>
          </cell>
          <cell r="J171" t="str">
            <v>Burtel MacsymScratch 2 500</v>
          </cell>
          <cell r="L171" t="str">
            <v/>
          </cell>
          <cell r="M171" t="str">
            <v>Burtel Macsym</v>
          </cell>
          <cell r="N171" t="str">
            <v>Burtel MacsymScratch 2 500</v>
          </cell>
          <cell r="O171" t="str">
            <v>Burtel Macsym</v>
          </cell>
          <cell r="P171" t="str">
            <v>Scratch 2 500</v>
          </cell>
          <cell r="Q171" t="str">
            <v>12007</v>
          </cell>
          <cell r="R171" t="str">
            <v>12007Scratch 2 500</v>
          </cell>
          <cell r="S171" t="str">
            <v>2007Scratch 2 500</v>
          </cell>
          <cell r="T171" t="str">
            <v>12007Burtel Macsym</v>
          </cell>
          <cell r="U171" t="str">
            <v>12007Burtel MacsymScratch 2 500</v>
          </cell>
          <cell r="V171" t="str">
            <v>39105Scratch 2 500</v>
          </cell>
          <cell r="W171" t="str">
            <v>2007Burtel Macsym</v>
          </cell>
          <cell r="X171" t="str">
            <v>2007Burtel MacsymScratch 2 500</v>
          </cell>
        </row>
        <row r="172">
          <cell r="I172">
            <v>2007</v>
          </cell>
          <cell r="J172" t="str">
            <v>Burtel MacsymScratch 5 000</v>
          </cell>
          <cell r="L172" t="str">
            <v/>
          </cell>
          <cell r="M172" t="str">
            <v>Burtel Macsym</v>
          </cell>
          <cell r="N172" t="str">
            <v>Burtel MacsymScratch 5 000</v>
          </cell>
          <cell r="O172" t="str">
            <v>Burtel Macsym</v>
          </cell>
          <cell r="P172" t="str">
            <v>Scratch 5 000</v>
          </cell>
          <cell r="Q172" t="str">
            <v>12007</v>
          </cell>
          <cell r="R172" t="str">
            <v>12007Scratch 5 000</v>
          </cell>
          <cell r="S172" t="str">
            <v>2007Scratch 5 000</v>
          </cell>
          <cell r="T172" t="str">
            <v>12007Burtel Macsym</v>
          </cell>
          <cell r="U172" t="str">
            <v>12007Burtel MacsymScratch 5 000</v>
          </cell>
          <cell r="V172" t="str">
            <v>39105Scratch 5 000</v>
          </cell>
          <cell r="W172" t="str">
            <v>2007Burtel Macsym</v>
          </cell>
          <cell r="X172" t="str">
            <v>2007Burtel MacsymScratch 5 000</v>
          </cell>
        </row>
        <row r="173">
          <cell r="I173">
            <v>2007</v>
          </cell>
          <cell r="J173" t="str">
            <v>GEMATELScratch 1 000</v>
          </cell>
          <cell r="L173">
            <v>1</v>
          </cell>
          <cell r="M173" t="str">
            <v>1GEMATEL</v>
          </cell>
          <cell r="N173" t="str">
            <v>GEMATELScratch 1 000</v>
          </cell>
          <cell r="O173" t="str">
            <v>GEMATEL</v>
          </cell>
          <cell r="P173" t="str">
            <v>Scratch 1 000</v>
          </cell>
          <cell r="Q173" t="str">
            <v>12007</v>
          </cell>
          <cell r="R173" t="str">
            <v>12007Scratch 1 000</v>
          </cell>
          <cell r="S173" t="str">
            <v>2007Scratch 1 000</v>
          </cell>
          <cell r="T173" t="str">
            <v>12007GEMATEL</v>
          </cell>
          <cell r="U173" t="str">
            <v>12007GEMATELScratch 1 000</v>
          </cell>
          <cell r="V173" t="str">
            <v>39105Scratch 1 000</v>
          </cell>
          <cell r="W173" t="str">
            <v>2007GEMATEL</v>
          </cell>
          <cell r="X173" t="str">
            <v>2007GEMATELScratch 1 000</v>
          </cell>
        </row>
        <row r="174">
          <cell r="I174">
            <v>2007</v>
          </cell>
          <cell r="J174" t="str">
            <v>GEMATELScratch 2 500</v>
          </cell>
          <cell r="L174" t="str">
            <v/>
          </cell>
          <cell r="M174" t="str">
            <v>GEMATEL</v>
          </cell>
          <cell r="N174" t="str">
            <v>GEMATELScratch 2 500</v>
          </cell>
          <cell r="O174" t="str">
            <v>GEMATEL</v>
          </cell>
          <cell r="P174" t="str">
            <v>Scratch 2 500</v>
          </cell>
          <cell r="Q174" t="str">
            <v>12007</v>
          </cell>
          <cell r="R174" t="str">
            <v>12007Scratch 2 500</v>
          </cell>
          <cell r="S174" t="str">
            <v>2007Scratch 2 500</v>
          </cell>
          <cell r="T174" t="str">
            <v>12007GEMATEL</v>
          </cell>
          <cell r="U174" t="str">
            <v>12007GEMATELScratch 2 500</v>
          </cell>
          <cell r="V174" t="str">
            <v>39105Scratch 2 500</v>
          </cell>
          <cell r="W174" t="str">
            <v>2007GEMATEL</v>
          </cell>
          <cell r="X174" t="str">
            <v>2007GEMATELScratch 2 500</v>
          </cell>
        </row>
        <row r="175">
          <cell r="I175">
            <v>2007</v>
          </cell>
          <cell r="J175" t="str">
            <v>GEMATELScratch 2 500</v>
          </cell>
          <cell r="L175">
            <v>1</v>
          </cell>
          <cell r="M175" t="str">
            <v>1GEMATEL</v>
          </cell>
          <cell r="N175" t="str">
            <v>GEMATELScratch 2 500</v>
          </cell>
          <cell r="O175" t="str">
            <v>GEMATEL</v>
          </cell>
          <cell r="P175" t="str">
            <v>Scratch 2 500</v>
          </cell>
          <cell r="Q175" t="str">
            <v>12007</v>
          </cell>
          <cell r="R175" t="str">
            <v>12007Scratch 2 500</v>
          </cell>
          <cell r="S175" t="str">
            <v>2007Scratch 2 500</v>
          </cell>
          <cell r="T175" t="str">
            <v>12007GEMATEL</v>
          </cell>
          <cell r="U175" t="str">
            <v>12007GEMATELScratch 2 500</v>
          </cell>
          <cell r="V175" t="str">
            <v>39106Scratch 2 500</v>
          </cell>
          <cell r="W175" t="str">
            <v>2007GEMATEL</v>
          </cell>
          <cell r="X175" t="str">
            <v>2007GEMATELScratch 2 500</v>
          </cell>
        </row>
        <row r="176">
          <cell r="I176">
            <v>2007</v>
          </cell>
          <cell r="J176" t="str">
            <v>GEMATELScratch 5 000</v>
          </cell>
          <cell r="L176" t="str">
            <v/>
          </cell>
          <cell r="M176" t="str">
            <v>GEMATEL</v>
          </cell>
          <cell r="N176" t="str">
            <v>GEMATELScratch 5 000</v>
          </cell>
          <cell r="O176" t="str">
            <v>GEMATEL</v>
          </cell>
          <cell r="P176" t="str">
            <v>Scratch 5 000</v>
          </cell>
          <cell r="Q176" t="str">
            <v>12007</v>
          </cell>
          <cell r="R176" t="str">
            <v>12007Scratch 5 000</v>
          </cell>
          <cell r="S176" t="str">
            <v>2007Scratch 5 000</v>
          </cell>
          <cell r="T176" t="str">
            <v>12007GEMATEL</v>
          </cell>
          <cell r="U176" t="str">
            <v>12007GEMATELScratch 5 000</v>
          </cell>
          <cell r="V176" t="str">
            <v>39106Scratch 5 000</v>
          </cell>
          <cell r="W176" t="str">
            <v>2007GEMATEL</v>
          </cell>
          <cell r="X176" t="str">
            <v>2007GEMATELScratch 5 000</v>
          </cell>
        </row>
        <row r="177">
          <cell r="I177">
            <v>2007</v>
          </cell>
          <cell r="J177" t="str">
            <v>GEMATELScratch 10 000</v>
          </cell>
          <cell r="L177" t="str">
            <v/>
          </cell>
          <cell r="M177" t="str">
            <v>GEMATEL</v>
          </cell>
          <cell r="N177" t="str">
            <v>GEMATELScratch 10 000</v>
          </cell>
          <cell r="O177" t="str">
            <v>GEMATEL</v>
          </cell>
          <cell r="P177" t="str">
            <v>Scratch 10 000</v>
          </cell>
          <cell r="Q177" t="str">
            <v>12007</v>
          </cell>
          <cell r="R177" t="str">
            <v>12007Scratch 10 000</v>
          </cell>
          <cell r="S177" t="str">
            <v>2007Scratch 10 000</v>
          </cell>
          <cell r="T177" t="str">
            <v>12007GEMATEL</v>
          </cell>
          <cell r="U177" t="str">
            <v>12007GEMATELScratch 10 000</v>
          </cell>
          <cell r="V177" t="str">
            <v>39106Scratch 10 000</v>
          </cell>
          <cell r="W177" t="str">
            <v>2007GEMATEL</v>
          </cell>
          <cell r="X177" t="str">
            <v>2007GEMATELScratch 10 000</v>
          </cell>
        </row>
        <row r="178">
          <cell r="I178">
            <v>2007</v>
          </cell>
          <cell r="J178" t="str">
            <v>GEMATELScratch 20 000</v>
          </cell>
          <cell r="L178" t="str">
            <v/>
          </cell>
          <cell r="M178" t="str">
            <v>GEMATEL</v>
          </cell>
          <cell r="N178" t="str">
            <v>GEMATELScratch 20 000</v>
          </cell>
          <cell r="O178" t="str">
            <v>GEMATEL</v>
          </cell>
          <cell r="P178" t="str">
            <v>Scratch 20 000</v>
          </cell>
          <cell r="Q178" t="str">
            <v>12007</v>
          </cell>
          <cell r="R178" t="str">
            <v>12007Scratch 20 000</v>
          </cell>
          <cell r="S178" t="str">
            <v>2007Scratch 20 000</v>
          </cell>
          <cell r="T178" t="str">
            <v>12007GEMATEL</v>
          </cell>
          <cell r="U178" t="str">
            <v>12007GEMATELScratch 20 000</v>
          </cell>
          <cell r="V178" t="str">
            <v>39106Scratch 20 000</v>
          </cell>
          <cell r="W178" t="str">
            <v>2007GEMATEL</v>
          </cell>
          <cell r="X178" t="str">
            <v>2007GEMATELScratch 20 000</v>
          </cell>
        </row>
        <row r="179">
          <cell r="I179">
            <v>2007</v>
          </cell>
          <cell r="J179" t="str">
            <v>Compagnie Internationale de NegoceScratch 1 000</v>
          </cell>
          <cell r="L179">
            <v>1</v>
          </cell>
          <cell r="M179" t="str">
            <v>1Compagnie Internationale de Negoce</v>
          </cell>
          <cell r="N179" t="str">
            <v>Compagnie Internationale de NegoceScratch 1 000</v>
          </cell>
          <cell r="O179" t="str">
            <v>Compagnie Internationale de Negoce</v>
          </cell>
          <cell r="P179" t="str">
            <v>Scratch 1 000</v>
          </cell>
          <cell r="Q179" t="str">
            <v>12007</v>
          </cell>
          <cell r="R179" t="str">
            <v>12007Scratch 1 000</v>
          </cell>
          <cell r="S179" t="str">
            <v>2007Scratch 1 000</v>
          </cell>
          <cell r="T179" t="str">
            <v>12007Compagnie Internationale de Negoce</v>
          </cell>
          <cell r="U179" t="str">
            <v>12007Compagnie Internationale de NegoceScratch 1 000</v>
          </cell>
          <cell r="V179" t="str">
            <v>39106Scratch 1 000</v>
          </cell>
          <cell r="W179" t="str">
            <v>2007Compagnie Internationale de Negoce</v>
          </cell>
          <cell r="X179" t="str">
            <v>2007Compagnie Internationale de NegoceScratch 1 000</v>
          </cell>
        </row>
        <row r="180">
          <cell r="I180">
            <v>2007</v>
          </cell>
          <cell r="J180" t="str">
            <v>Compagnie Internationale de NegoceScratch 2 500</v>
          </cell>
          <cell r="L180" t="str">
            <v/>
          </cell>
          <cell r="M180" t="str">
            <v>Compagnie Internationale de Negoce</v>
          </cell>
          <cell r="N180" t="str">
            <v>Compagnie Internationale de NegoceScratch 2 500</v>
          </cell>
          <cell r="O180" t="str">
            <v>Compagnie Internationale de Negoce</v>
          </cell>
          <cell r="P180" t="str">
            <v>Scratch 2 500</v>
          </cell>
          <cell r="Q180" t="str">
            <v>12007</v>
          </cell>
          <cell r="R180" t="str">
            <v>12007Scratch 2 500</v>
          </cell>
          <cell r="S180" t="str">
            <v>2007Scratch 2 500</v>
          </cell>
          <cell r="T180" t="str">
            <v>12007Compagnie Internationale de Negoce</v>
          </cell>
          <cell r="U180" t="str">
            <v>12007Compagnie Internationale de NegoceScratch 2 500</v>
          </cell>
          <cell r="V180" t="str">
            <v>39106Scratch 2 500</v>
          </cell>
          <cell r="W180" t="str">
            <v>2007Compagnie Internationale de Negoce</v>
          </cell>
          <cell r="X180" t="str">
            <v>2007Compagnie Internationale de NegoceScratch 2 500</v>
          </cell>
        </row>
        <row r="181">
          <cell r="I181">
            <v>2007</v>
          </cell>
          <cell r="J181" t="str">
            <v>Compagnie Internationale de NegoceScratch 5 000</v>
          </cell>
          <cell r="L181" t="str">
            <v/>
          </cell>
          <cell r="M181" t="str">
            <v>Compagnie Internationale de Negoce</v>
          </cell>
          <cell r="N181" t="str">
            <v>Compagnie Internationale de NegoceScratch 5 000</v>
          </cell>
          <cell r="O181" t="str">
            <v>Compagnie Internationale de Negoce</v>
          </cell>
          <cell r="P181" t="str">
            <v>Scratch 5 000</v>
          </cell>
          <cell r="Q181" t="str">
            <v>12007</v>
          </cell>
          <cell r="R181" t="str">
            <v>12007Scratch 5 000</v>
          </cell>
          <cell r="S181" t="str">
            <v>2007Scratch 5 000</v>
          </cell>
          <cell r="T181" t="str">
            <v>12007Compagnie Internationale de Negoce</v>
          </cell>
          <cell r="U181" t="str">
            <v>12007Compagnie Internationale de NegoceScratch 5 000</v>
          </cell>
          <cell r="V181" t="str">
            <v>39106Scratch 5 000</v>
          </cell>
          <cell r="W181" t="str">
            <v>2007Compagnie Internationale de Negoce</v>
          </cell>
          <cell r="X181" t="str">
            <v>2007Compagnie Internationale de NegoceScratch 5 000</v>
          </cell>
        </row>
        <row r="182">
          <cell r="I182">
            <v>2007</v>
          </cell>
          <cell r="J182" t="str">
            <v>Compagnie Internationale de NegoceScratch 10 000</v>
          </cell>
          <cell r="L182" t="str">
            <v/>
          </cell>
          <cell r="M182" t="str">
            <v>Compagnie Internationale de Negoce</v>
          </cell>
          <cell r="N182" t="str">
            <v>Compagnie Internationale de NegoceScratch 10 000</v>
          </cell>
          <cell r="O182" t="str">
            <v>Compagnie Internationale de Negoce</v>
          </cell>
          <cell r="P182" t="str">
            <v>Scratch 10 000</v>
          </cell>
          <cell r="Q182" t="str">
            <v>12007</v>
          </cell>
          <cell r="R182" t="str">
            <v>12007Scratch 10 000</v>
          </cell>
          <cell r="S182" t="str">
            <v>2007Scratch 10 000</v>
          </cell>
          <cell r="T182" t="str">
            <v>12007Compagnie Internationale de Negoce</v>
          </cell>
          <cell r="U182" t="str">
            <v>12007Compagnie Internationale de NegoceScratch 10 000</v>
          </cell>
          <cell r="V182" t="str">
            <v>39106Scratch 10 000</v>
          </cell>
          <cell r="W182" t="str">
            <v>2007Compagnie Internationale de Negoce</v>
          </cell>
          <cell r="X182" t="str">
            <v>2007Compagnie Internationale de NegoceScratch 10 000</v>
          </cell>
        </row>
        <row r="183">
          <cell r="I183">
            <v>2007</v>
          </cell>
          <cell r="J183" t="str">
            <v>STS GAMBY &amp; FRERES (SOGAF) SarlScratch 1 000</v>
          </cell>
          <cell r="L183">
            <v>1</v>
          </cell>
          <cell r="M183" t="str">
            <v>1STS GAMBY &amp; FRERES (SOGAF) Sarl</v>
          </cell>
          <cell r="N183" t="str">
            <v>STS GAMBY &amp; FRERES (SOGAF) SarlScratch 1 000</v>
          </cell>
          <cell r="O183" t="str">
            <v>STS GAMBY &amp; FRERES (SOGAF) Sarl</v>
          </cell>
          <cell r="P183" t="str">
            <v>Scratch 1 000</v>
          </cell>
          <cell r="Q183" t="str">
            <v>12007</v>
          </cell>
          <cell r="R183" t="str">
            <v>12007Scratch 1 000</v>
          </cell>
          <cell r="S183" t="str">
            <v>2007Scratch 1 000</v>
          </cell>
          <cell r="T183" t="str">
            <v>12007STS GAMBY &amp; FRERES (SOGAF) Sarl</v>
          </cell>
          <cell r="U183" t="str">
            <v>12007STS GAMBY &amp; FRERES (SOGAF) SarlScratch 1 000</v>
          </cell>
          <cell r="V183" t="str">
            <v>39107Scratch 1 000</v>
          </cell>
          <cell r="W183" t="str">
            <v>2007STS GAMBY &amp; FRERES (SOGAF) Sarl</v>
          </cell>
          <cell r="X183" t="str">
            <v>2007STS GAMBY &amp; FRERES (SOGAF) SarlScratch 1 000</v>
          </cell>
        </row>
        <row r="184">
          <cell r="I184">
            <v>2007</v>
          </cell>
          <cell r="J184" t="str">
            <v>STS GAMBY &amp; FRERES (SOGAF) SarlScratch 2 500</v>
          </cell>
          <cell r="L184" t="str">
            <v/>
          </cell>
          <cell r="M184" t="str">
            <v>STS GAMBY &amp; FRERES (SOGAF) Sarl</v>
          </cell>
          <cell r="N184" t="str">
            <v>STS GAMBY &amp; FRERES (SOGAF) SarlScratch 2 500</v>
          </cell>
          <cell r="O184" t="str">
            <v>STS GAMBY &amp; FRERES (SOGAF) Sarl</v>
          </cell>
          <cell r="P184" t="str">
            <v>Scratch 2 500</v>
          </cell>
          <cell r="Q184" t="str">
            <v>12007</v>
          </cell>
          <cell r="R184" t="str">
            <v>12007Scratch 2 500</v>
          </cell>
          <cell r="S184" t="str">
            <v>2007Scratch 2 500</v>
          </cell>
          <cell r="T184" t="str">
            <v>12007STS GAMBY &amp; FRERES (SOGAF) Sarl</v>
          </cell>
          <cell r="U184" t="str">
            <v>12007STS GAMBY &amp; FRERES (SOGAF) SarlScratch 2 500</v>
          </cell>
          <cell r="V184" t="str">
            <v>39107Scratch 2 500</v>
          </cell>
          <cell r="W184" t="str">
            <v>2007STS GAMBY &amp; FRERES (SOGAF) Sarl</v>
          </cell>
          <cell r="X184" t="str">
            <v>2007STS GAMBY &amp; FRERES (SOGAF) SarlScratch 2 500</v>
          </cell>
        </row>
        <row r="185">
          <cell r="I185">
            <v>2007</v>
          </cell>
          <cell r="J185" t="str">
            <v>STS GAMBY &amp; FRERES (SOGAF) SarlScratch 5 000</v>
          </cell>
          <cell r="L185" t="str">
            <v/>
          </cell>
          <cell r="M185" t="str">
            <v>STS GAMBY &amp; FRERES (SOGAF) Sarl</v>
          </cell>
          <cell r="N185" t="str">
            <v>STS GAMBY &amp; FRERES (SOGAF) SarlScratch 5 000</v>
          </cell>
          <cell r="O185" t="str">
            <v>STS GAMBY &amp; FRERES (SOGAF) Sarl</v>
          </cell>
          <cell r="P185" t="str">
            <v>Scratch 5 000</v>
          </cell>
          <cell r="Q185" t="str">
            <v>12007</v>
          </cell>
          <cell r="R185" t="str">
            <v>12007Scratch 5 000</v>
          </cell>
          <cell r="S185" t="str">
            <v>2007Scratch 5 000</v>
          </cell>
          <cell r="T185" t="str">
            <v>12007STS GAMBY &amp; FRERES (SOGAF) Sarl</v>
          </cell>
          <cell r="U185" t="str">
            <v>12007STS GAMBY &amp; FRERES (SOGAF) SarlScratch 5 000</v>
          </cell>
          <cell r="V185" t="str">
            <v>39107Scratch 5 000</v>
          </cell>
          <cell r="W185" t="str">
            <v>2007STS GAMBY &amp; FRERES (SOGAF) Sarl</v>
          </cell>
          <cell r="X185" t="str">
            <v>2007STS GAMBY &amp; FRERES (SOGAF) SarlScratch 5 000</v>
          </cell>
        </row>
        <row r="186">
          <cell r="I186">
            <v>2007</v>
          </cell>
          <cell r="J186" t="str">
            <v>ANKA ServicesScratch 1 000</v>
          </cell>
          <cell r="L186">
            <v>1</v>
          </cell>
          <cell r="M186" t="str">
            <v>1ANKA Services</v>
          </cell>
          <cell r="N186" t="str">
            <v>ANKA ServicesScratch 1 000</v>
          </cell>
          <cell r="O186" t="str">
            <v>ANKA Services</v>
          </cell>
          <cell r="P186" t="str">
            <v>Scratch 1 000</v>
          </cell>
          <cell r="Q186" t="str">
            <v>12007</v>
          </cell>
          <cell r="R186" t="str">
            <v>12007Scratch 1 000</v>
          </cell>
          <cell r="S186" t="str">
            <v>2007Scratch 1 000</v>
          </cell>
          <cell r="T186" t="str">
            <v>12007ANKA Services</v>
          </cell>
          <cell r="U186" t="str">
            <v>12007ANKA ServicesScratch 1 000</v>
          </cell>
          <cell r="V186" t="str">
            <v>39107Scratch 1 000</v>
          </cell>
          <cell r="W186" t="str">
            <v>2007ANKA Services</v>
          </cell>
          <cell r="X186" t="str">
            <v>2007ANKA ServicesScratch 1 000</v>
          </cell>
        </row>
        <row r="187">
          <cell r="I187">
            <v>2007</v>
          </cell>
          <cell r="J187" t="str">
            <v>ANKA ServicesScratch 2 500</v>
          </cell>
          <cell r="L187" t="str">
            <v/>
          </cell>
          <cell r="M187" t="str">
            <v>ANKA Services</v>
          </cell>
          <cell r="N187" t="str">
            <v>ANKA ServicesScratch 2 500</v>
          </cell>
          <cell r="O187" t="str">
            <v>ANKA Services</v>
          </cell>
          <cell r="P187" t="str">
            <v>Scratch 2 500</v>
          </cell>
          <cell r="Q187" t="str">
            <v>12007</v>
          </cell>
          <cell r="R187" t="str">
            <v>12007Scratch 2 500</v>
          </cell>
          <cell r="S187" t="str">
            <v>2007Scratch 2 500</v>
          </cell>
          <cell r="T187" t="str">
            <v>12007ANKA Services</v>
          </cell>
          <cell r="U187" t="str">
            <v>12007ANKA ServicesScratch 2 500</v>
          </cell>
          <cell r="V187" t="str">
            <v>39107Scratch 2 500</v>
          </cell>
          <cell r="W187" t="str">
            <v>2007ANKA Services</v>
          </cell>
          <cell r="X187" t="str">
            <v>2007ANKA ServicesScratch 2 500</v>
          </cell>
        </row>
        <row r="188">
          <cell r="I188">
            <v>2007</v>
          </cell>
          <cell r="J188" t="str">
            <v>ANKA ServicesScratch 5 000</v>
          </cell>
          <cell r="L188" t="str">
            <v/>
          </cell>
          <cell r="M188" t="str">
            <v>ANKA Services</v>
          </cell>
          <cell r="N188" t="str">
            <v>ANKA ServicesScratch 5 000</v>
          </cell>
          <cell r="O188" t="str">
            <v>ANKA Services</v>
          </cell>
          <cell r="P188" t="str">
            <v>Scratch 5 000</v>
          </cell>
          <cell r="Q188" t="str">
            <v>12007</v>
          </cell>
          <cell r="R188" t="str">
            <v>12007Scratch 5 000</v>
          </cell>
          <cell r="S188" t="str">
            <v>2007Scratch 5 000</v>
          </cell>
          <cell r="T188" t="str">
            <v>12007ANKA Services</v>
          </cell>
          <cell r="U188" t="str">
            <v>12007ANKA ServicesScratch 5 000</v>
          </cell>
          <cell r="V188" t="str">
            <v>39107Scratch 5 000</v>
          </cell>
          <cell r="W188" t="str">
            <v>2007ANKA Services</v>
          </cell>
          <cell r="X188" t="str">
            <v>2007ANKA ServicesScratch 5 000</v>
          </cell>
        </row>
        <row r="189">
          <cell r="I189">
            <v>2007</v>
          </cell>
          <cell r="J189" t="str">
            <v>MALI COM SarlScratch 1 000</v>
          </cell>
          <cell r="L189">
            <v>1</v>
          </cell>
          <cell r="M189" t="str">
            <v>1MALI COM Sarl</v>
          </cell>
          <cell r="N189" t="str">
            <v>MALI COM SarlScratch 1 000</v>
          </cell>
          <cell r="O189" t="str">
            <v>MALI COM Sarl</v>
          </cell>
          <cell r="P189" t="str">
            <v>Scratch 1 000</v>
          </cell>
          <cell r="Q189" t="str">
            <v>12007</v>
          </cell>
          <cell r="R189" t="str">
            <v>12007Scratch 1 000</v>
          </cell>
          <cell r="S189" t="str">
            <v>2007Scratch 1 000</v>
          </cell>
          <cell r="T189" t="str">
            <v>12007MALI COM Sarl</v>
          </cell>
          <cell r="U189" t="str">
            <v>12007MALI COM SarlScratch 1 000</v>
          </cell>
          <cell r="V189" t="str">
            <v>39108Scratch 1 000</v>
          </cell>
          <cell r="W189" t="str">
            <v>2007MALI COM Sarl</v>
          </cell>
          <cell r="X189" t="str">
            <v>2007MALI COM SarlScratch 1 000</v>
          </cell>
        </row>
        <row r="190">
          <cell r="I190">
            <v>2007</v>
          </cell>
          <cell r="J190" t="str">
            <v>MALI COM SarlScratch 2 500</v>
          </cell>
          <cell r="L190" t="str">
            <v/>
          </cell>
          <cell r="M190" t="str">
            <v>MALI COM Sarl</v>
          </cell>
          <cell r="N190" t="str">
            <v>MALI COM SarlScratch 2 500</v>
          </cell>
          <cell r="O190" t="str">
            <v>MALI COM Sarl</v>
          </cell>
          <cell r="P190" t="str">
            <v>Scratch 2 500</v>
          </cell>
          <cell r="Q190" t="str">
            <v>12007</v>
          </cell>
          <cell r="R190" t="str">
            <v>12007Scratch 2 500</v>
          </cell>
          <cell r="S190" t="str">
            <v>2007Scratch 2 500</v>
          </cell>
          <cell r="T190" t="str">
            <v>12007MALI COM Sarl</v>
          </cell>
          <cell r="U190" t="str">
            <v>12007MALI COM SarlScratch 2 500</v>
          </cell>
          <cell r="V190" t="str">
            <v>39108Scratch 2 500</v>
          </cell>
          <cell r="W190" t="str">
            <v>2007MALI COM Sarl</v>
          </cell>
          <cell r="X190" t="str">
            <v>2007MALI COM SarlScratch 2 500</v>
          </cell>
        </row>
        <row r="191">
          <cell r="I191">
            <v>2007</v>
          </cell>
          <cell r="J191" t="str">
            <v>MALI COM SarlScratch 5 000</v>
          </cell>
          <cell r="L191" t="str">
            <v/>
          </cell>
          <cell r="M191" t="str">
            <v>MALI COM Sarl</v>
          </cell>
          <cell r="N191" t="str">
            <v>MALI COM SarlScratch 5 000</v>
          </cell>
          <cell r="O191" t="str">
            <v>MALI COM Sarl</v>
          </cell>
          <cell r="P191" t="str">
            <v>Scratch 5 000</v>
          </cell>
          <cell r="Q191" t="str">
            <v>12007</v>
          </cell>
          <cell r="R191" t="str">
            <v>12007Scratch 5 000</v>
          </cell>
          <cell r="S191" t="str">
            <v>2007Scratch 5 000</v>
          </cell>
          <cell r="T191" t="str">
            <v>12007MALI COM Sarl</v>
          </cell>
          <cell r="U191" t="str">
            <v>12007MALI COM SarlScratch 5 000</v>
          </cell>
          <cell r="V191" t="str">
            <v>39108Scratch 5 000</v>
          </cell>
          <cell r="W191" t="str">
            <v>2007MALI COM Sarl</v>
          </cell>
          <cell r="X191" t="str">
            <v>2007MALI COM SarlScratch 5 000</v>
          </cell>
        </row>
        <row r="192">
          <cell r="I192">
            <v>2007</v>
          </cell>
          <cell r="J192" t="str">
            <v>MALI COM SarlScratch 20 000</v>
          </cell>
          <cell r="L192" t="str">
            <v/>
          </cell>
          <cell r="M192" t="str">
            <v>MALI COM Sarl</v>
          </cell>
          <cell r="N192" t="str">
            <v>MALI COM SarlScratch 20 000</v>
          </cell>
          <cell r="O192" t="str">
            <v>MALI COM Sarl</v>
          </cell>
          <cell r="P192" t="str">
            <v>Scratch 20 000</v>
          </cell>
          <cell r="Q192" t="str">
            <v>12007</v>
          </cell>
          <cell r="R192" t="str">
            <v>12007Scratch 20 000</v>
          </cell>
          <cell r="S192" t="str">
            <v>2007Scratch 20 000</v>
          </cell>
          <cell r="T192" t="str">
            <v>12007MALI COM Sarl</v>
          </cell>
          <cell r="U192" t="str">
            <v>12007MALI COM SarlScratch 20 000</v>
          </cell>
          <cell r="V192" t="str">
            <v>39108Scratch 20 000</v>
          </cell>
          <cell r="W192" t="str">
            <v>2007MALI COM Sarl</v>
          </cell>
          <cell r="X192" t="str">
            <v>2007MALI COM SarlScratch 20 000</v>
          </cell>
        </row>
        <row r="193">
          <cell r="I193">
            <v>2007</v>
          </cell>
          <cell r="J193" t="str">
            <v>GEMATELScratch 1 000</v>
          </cell>
          <cell r="L193">
            <v>1</v>
          </cell>
          <cell r="M193" t="str">
            <v>1GEMATEL</v>
          </cell>
          <cell r="N193" t="str">
            <v>GEMATELScratch 1 000</v>
          </cell>
          <cell r="O193" t="str">
            <v>GEMATEL</v>
          </cell>
          <cell r="P193" t="str">
            <v>Scratch 1 000</v>
          </cell>
          <cell r="Q193" t="str">
            <v>12007</v>
          </cell>
          <cell r="R193" t="str">
            <v>12007Scratch 1 000</v>
          </cell>
          <cell r="S193" t="str">
            <v>2007Scratch 1 000</v>
          </cell>
          <cell r="T193" t="str">
            <v>12007GEMATEL</v>
          </cell>
          <cell r="U193" t="str">
            <v>12007GEMATELScratch 1 000</v>
          </cell>
          <cell r="V193" t="str">
            <v>39108Scratch 1 000</v>
          </cell>
          <cell r="W193" t="str">
            <v>2007GEMATEL</v>
          </cell>
          <cell r="X193" t="str">
            <v>2007GEMATELScratch 1 000</v>
          </cell>
        </row>
        <row r="194">
          <cell r="I194">
            <v>2007</v>
          </cell>
          <cell r="J194" t="str">
            <v>GEMATELScratch 2 500</v>
          </cell>
          <cell r="L194" t="str">
            <v/>
          </cell>
          <cell r="M194" t="str">
            <v>GEMATEL</v>
          </cell>
          <cell r="N194" t="str">
            <v>GEMATELScratch 2 500</v>
          </cell>
          <cell r="O194" t="str">
            <v>GEMATEL</v>
          </cell>
          <cell r="P194" t="str">
            <v>Scratch 2 500</v>
          </cell>
          <cell r="Q194" t="str">
            <v>12007</v>
          </cell>
          <cell r="R194" t="str">
            <v>12007Scratch 2 500</v>
          </cell>
          <cell r="S194" t="str">
            <v>2007Scratch 2 500</v>
          </cell>
          <cell r="T194" t="str">
            <v>12007GEMATEL</v>
          </cell>
          <cell r="U194" t="str">
            <v>12007GEMATELScratch 2 500</v>
          </cell>
          <cell r="V194" t="str">
            <v>39108Scratch 2 500</v>
          </cell>
          <cell r="W194" t="str">
            <v>2007GEMATEL</v>
          </cell>
          <cell r="X194" t="str">
            <v>2007GEMATELScratch 2 500</v>
          </cell>
        </row>
        <row r="195">
          <cell r="I195">
            <v>2007</v>
          </cell>
          <cell r="J195" t="str">
            <v>GEMATELScratch 5 000</v>
          </cell>
          <cell r="L195" t="str">
            <v/>
          </cell>
          <cell r="M195" t="str">
            <v>GEMATEL</v>
          </cell>
          <cell r="N195" t="str">
            <v>GEMATELScratch 5 000</v>
          </cell>
          <cell r="O195" t="str">
            <v>GEMATEL</v>
          </cell>
          <cell r="P195" t="str">
            <v>Scratch 5 000</v>
          </cell>
          <cell r="Q195" t="str">
            <v>12007</v>
          </cell>
          <cell r="R195" t="str">
            <v>12007Scratch 5 000</v>
          </cell>
          <cell r="S195" t="str">
            <v>2007Scratch 5 000</v>
          </cell>
          <cell r="T195" t="str">
            <v>12007GEMATEL</v>
          </cell>
          <cell r="U195" t="str">
            <v>12007GEMATELScratch 5 000</v>
          </cell>
          <cell r="V195" t="str">
            <v>39108Scratch 5 000</v>
          </cell>
          <cell r="W195" t="str">
            <v>2007GEMATEL</v>
          </cell>
          <cell r="X195" t="str">
            <v>2007GEMATELScratch 5 000</v>
          </cell>
        </row>
        <row r="196">
          <cell r="I196">
            <v>2007</v>
          </cell>
          <cell r="J196" t="str">
            <v>GEMATELScratch 10 000</v>
          </cell>
          <cell r="L196" t="str">
            <v/>
          </cell>
          <cell r="M196" t="str">
            <v>GEMATEL</v>
          </cell>
          <cell r="N196" t="str">
            <v>GEMATELScratch 10 000</v>
          </cell>
          <cell r="O196" t="str">
            <v>GEMATEL</v>
          </cell>
          <cell r="P196" t="str">
            <v>Scratch 10 000</v>
          </cell>
          <cell r="Q196" t="str">
            <v>12007</v>
          </cell>
          <cell r="R196" t="str">
            <v>12007Scratch 10 000</v>
          </cell>
          <cell r="S196" t="str">
            <v>2007Scratch 10 000</v>
          </cell>
          <cell r="T196" t="str">
            <v>12007GEMATEL</v>
          </cell>
          <cell r="U196" t="str">
            <v>12007GEMATELScratch 10 000</v>
          </cell>
          <cell r="V196" t="str">
            <v>39108Scratch 10 000</v>
          </cell>
          <cell r="W196" t="str">
            <v>2007GEMATEL</v>
          </cell>
          <cell r="X196" t="str">
            <v>2007GEMATELScratch 10 000</v>
          </cell>
        </row>
        <row r="197">
          <cell r="I197">
            <v>2007</v>
          </cell>
          <cell r="J197" t="str">
            <v>GEMATELScratch 20 000</v>
          </cell>
          <cell r="L197" t="str">
            <v/>
          </cell>
          <cell r="M197" t="str">
            <v>GEMATEL</v>
          </cell>
          <cell r="N197" t="str">
            <v>GEMATELScratch 20 000</v>
          </cell>
          <cell r="O197" t="str">
            <v>GEMATEL</v>
          </cell>
          <cell r="P197" t="str">
            <v>Scratch 20 000</v>
          </cell>
          <cell r="Q197" t="str">
            <v>12007</v>
          </cell>
          <cell r="R197" t="str">
            <v>12007Scratch 20 000</v>
          </cell>
          <cell r="S197" t="str">
            <v>2007Scratch 20 000</v>
          </cell>
          <cell r="T197" t="str">
            <v>12007GEMATEL</v>
          </cell>
          <cell r="U197" t="str">
            <v>12007GEMATELScratch 20 000</v>
          </cell>
          <cell r="V197" t="str">
            <v>39108Scratch 20 000</v>
          </cell>
          <cell r="W197" t="str">
            <v>2007GEMATEL</v>
          </cell>
          <cell r="X197" t="str">
            <v>2007GEMATELScratch 20 000</v>
          </cell>
        </row>
        <row r="198">
          <cell r="I198">
            <v>2007</v>
          </cell>
          <cell r="J198" t="str">
            <v>STS GAMBY &amp; FRERES (SOGAF) SarlScratch 1 000</v>
          </cell>
          <cell r="L198">
            <v>1</v>
          </cell>
          <cell r="M198" t="str">
            <v>1STS GAMBY &amp; FRERES (SOGAF) Sarl</v>
          </cell>
          <cell r="N198" t="str">
            <v>STS GAMBY &amp; FRERES (SOGAF) SarlScratch 1 000</v>
          </cell>
          <cell r="O198" t="str">
            <v>STS GAMBY &amp; FRERES (SOGAF) Sarl</v>
          </cell>
          <cell r="P198" t="str">
            <v>Scratch 1 000</v>
          </cell>
          <cell r="Q198" t="str">
            <v>12007</v>
          </cell>
          <cell r="R198" t="str">
            <v>12007Scratch 1 000</v>
          </cell>
          <cell r="S198" t="str">
            <v>2007Scratch 1 000</v>
          </cell>
          <cell r="T198" t="str">
            <v>12007STS GAMBY &amp; FRERES (SOGAF) Sarl</v>
          </cell>
          <cell r="U198" t="str">
            <v>12007STS GAMBY &amp; FRERES (SOGAF) SarlScratch 1 000</v>
          </cell>
          <cell r="V198" t="str">
            <v>39113Scratch 1 000</v>
          </cell>
          <cell r="W198" t="str">
            <v>2007STS GAMBY &amp; FRERES (SOGAF) Sarl</v>
          </cell>
          <cell r="X198" t="str">
            <v>2007STS GAMBY &amp; FRERES (SOGAF) SarlScratch 1 000</v>
          </cell>
        </row>
        <row r="199">
          <cell r="I199">
            <v>2007</v>
          </cell>
          <cell r="J199" t="str">
            <v>STS GAMBY &amp; FRERES (SOGAF) SarlScratch 5 000</v>
          </cell>
          <cell r="L199" t="str">
            <v/>
          </cell>
          <cell r="M199" t="str">
            <v>STS GAMBY &amp; FRERES (SOGAF) Sarl</v>
          </cell>
          <cell r="N199" t="str">
            <v>STS GAMBY &amp; FRERES (SOGAF) SarlScratch 5 000</v>
          </cell>
          <cell r="O199" t="str">
            <v>STS GAMBY &amp; FRERES (SOGAF) Sarl</v>
          </cell>
          <cell r="P199" t="str">
            <v>Scratch 5 000</v>
          </cell>
          <cell r="Q199" t="str">
            <v>12007</v>
          </cell>
          <cell r="R199" t="str">
            <v>12007Scratch 5 000</v>
          </cell>
          <cell r="S199" t="str">
            <v>2007Scratch 5 000</v>
          </cell>
          <cell r="T199" t="str">
            <v>12007STS GAMBY &amp; FRERES (SOGAF) Sarl</v>
          </cell>
          <cell r="U199" t="str">
            <v>12007STS GAMBY &amp; FRERES (SOGAF) SarlScratch 5 000</v>
          </cell>
          <cell r="V199" t="str">
            <v>39113Scratch 5 000</v>
          </cell>
          <cell r="W199" t="str">
            <v>2007STS GAMBY &amp; FRERES (SOGAF) Sarl</v>
          </cell>
          <cell r="X199" t="str">
            <v>2007STS GAMBY &amp; FRERES (SOGAF) SarlScratch 5 000</v>
          </cell>
        </row>
        <row r="200">
          <cell r="I200">
            <v>2007</v>
          </cell>
          <cell r="J200" t="str">
            <v>ANKA ServicesScratch 1 000</v>
          </cell>
          <cell r="L200">
            <v>1</v>
          </cell>
          <cell r="M200" t="str">
            <v>1ANKA Services</v>
          </cell>
          <cell r="N200" t="str">
            <v>ANKA ServicesScratch 1 000</v>
          </cell>
          <cell r="O200" t="str">
            <v>ANKA Services</v>
          </cell>
          <cell r="P200" t="str">
            <v>Scratch 1 000</v>
          </cell>
          <cell r="Q200" t="str">
            <v>12007</v>
          </cell>
          <cell r="R200" t="str">
            <v>12007Scratch 1 000</v>
          </cell>
          <cell r="S200" t="str">
            <v>2007Scratch 1 000</v>
          </cell>
          <cell r="T200" t="str">
            <v>12007ANKA Services</v>
          </cell>
          <cell r="U200" t="str">
            <v>12007ANKA ServicesScratch 1 000</v>
          </cell>
          <cell r="V200" t="str">
            <v>39113Scratch 1 000</v>
          </cell>
          <cell r="W200" t="str">
            <v>2007ANKA Services</v>
          </cell>
          <cell r="X200" t="str">
            <v>2007ANKA ServicesScratch 1 000</v>
          </cell>
        </row>
        <row r="201">
          <cell r="I201">
            <v>2007</v>
          </cell>
          <cell r="J201" t="str">
            <v>ANKA ServicesScratch 5 000</v>
          </cell>
          <cell r="L201" t="str">
            <v/>
          </cell>
          <cell r="M201" t="str">
            <v>ANKA Services</v>
          </cell>
          <cell r="N201" t="str">
            <v>ANKA ServicesScratch 5 000</v>
          </cell>
          <cell r="O201" t="str">
            <v>ANKA Services</v>
          </cell>
          <cell r="P201" t="str">
            <v>Scratch 5 000</v>
          </cell>
          <cell r="Q201" t="str">
            <v>12007</v>
          </cell>
          <cell r="R201" t="str">
            <v>12007Scratch 5 000</v>
          </cell>
          <cell r="S201" t="str">
            <v>2007Scratch 5 000</v>
          </cell>
          <cell r="T201" t="str">
            <v>12007ANKA Services</v>
          </cell>
          <cell r="U201" t="str">
            <v>12007ANKA ServicesScratch 5 000</v>
          </cell>
          <cell r="V201" t="str">
            <v>39113Scratch 5 000</v>
          </cell>
          <cell r="W201" t="str">
            <v>2007ANKA Services</v>
          </cell>
          <cell r="X201" t="str">
            <v>2007ANKA ServicesScratch 5 000</v>
          </cell>
        </row>
        <row r="202">
          <cell r="I202">
            <v>2007</v>
          </cell>
          <cell r="J202" t="str">
            <v>MALI COM SarlScratch 1 000</v>
          </cell>
          <cell r="L202">
            <v>1</v>
          </cell>
          <cell r="M202" t="str">
            <v>1MALI COM Sarl</v>
          </cell>
          <cell r="N202" t="str">
            <v>MALI COM SarlScratch 1 000</v>
          </cell>
          <cell r="O202" t="str">
            <v>MALI COM Sarl</v>
          </cell>
          <cell r="P202" t="str">
            <v>Scratch 1 000</v>
          </cell>
          <cell r="Q202" t="str">
            <v>12007</v>
          </cell>
          <cell r="R202" t="str">
            <v>12007Scratch 1 000</v>
          </cell>
          <cell r="S202" t="str">
            <v>2007Scratch 1 000</v>
          </cell>
          <cell r="T202" t="str">
            <v>12007MALI COM Sarl</v>
          </cell>
          <cell r="U202" t="str">
            <v>12007MALI COM SarlScratch 1 000</v>
          </cell>
          <cell r="V202" t="str">
            <v>39113Scratch 1 000</v>
          </cell>
          <cell r="W202" t="str">
            <v>2007MALI COM Sarl</v>
          </cell>
          <cell r="X202" t="str">
            <v>2007MALI COM SarlScratch 1 000</v>
          </cell>
        </row>
        <row r="203">
          <cell r="I203">
            <v>2007</v>
          </cell>
          <cell r="J203" t="str">
            <v>MALI COM SarlScratch 5 000</v>
          </cell>
          <cell r="L203" t="str">
            <v/>
          </cell>
          <cell r="M203" t="str">
            <v>MALI COM Sarl</v>
          </cell>
          <cell r="N203" t="str">
            <v>MALI COM SarlScratch 5 000</v>
          </cell>
          <cell r="O203" t="str">
            <v>MALI COM Sarl</v>
          </cell>
          <cell r="P203" t="str">
            <v>Scratch 5 000</v>
          </cell>
          <cell r="Q203" t="str">
            <v>12007</v>
          </cell>
          <cell r="R203" t="str">
            <v>12007Scratch 5 000</v>
          </cell>
          <cell r="S203" t="str">
            <v>2007Scratch 5 000</v>
          </cell>
          <cell r="T203" t="str">
            <v>12007MALI COM Sarl</v>
          </cell>
          <cell r="U203" t="str">
            <v>12007MALI COM SarlScratch 5 000</v>
          </cell>
          <cell r="V203" t="str">
            <v>39113Scratch 5 000</v>
          </cell>
          <cell r="W203" t="str">
            <v>2007MALI COM Sarl</v>
          </cell>
          <cell r="X203" t="str">
            <v>2007MALI COM SarlScratch 5 000</v>
          </cell>
        </row>
        <row r="204">
          <cell r="I204">
            <v>2007</v>
          </cell>
          <cell r="J204" t="str">
            <v>MALI COM SarlScratch 10 000</v>
          </cell>
          <cell r="L204" t="str">
            <v/>
          </cell>
          <cell r="M204" t="str">
            <v>MALI COM Sarl</v>
          </cell>
          <cell r="N204" t="str">
            <v>MALI COM SarlScratch 10 000</v>
          </cell>
          <cell r="O204" t="str">
            <v>MALI COM Sarl</v>
          </cell>
          <cell r="P204" t="str">
            <v>Scratch 10 000</v>
          </cell>
          <cell r="Q204" t="str">
            <v>12007</v>
          </cell>
          <cell r="R204" t="str">
            <v>12007Scratch 10 000</v>
          </cell>
          <cell r="S204" t="str">
            <v>2007Scratch 10 000</v>
          </cell>
          <cell r="T204" t="str">
            <v>12007MALI COM Sarl</v>
          </cell>
          <cell r="U204" t="str">
            <v>12007MALI COM SarlScratch 10 000</v>
          </cell>
          <cell r="V204" t="str">
            <v>39113Scratch 10 000</v>
          </cell>
          <cell r="W204" t="str">
            <v>2007MALI COM Sarl</v>
          </cell>
          <cell r="X204" t="str">
            <v>2007MALI COM SarlScratch 10 000</v>
          </cell>
        </row>
        <row r="205">
          <cell r="I205">
            <v>2007</v>
          </cell>
          <cell r="J205" t="str">
            <v>Compagnie Internationale de NegoceScratch 1 000</v>
          </cell>
          <cell r="L205">
            <v>1</v>
          </cell>
          <cell r="M205" t="str">
            <v>1Compagnie Internationale de Negoce</v>
          </cell>
          <cell r="N205" t="str">
            <v>Compagnie Internationale de NegoceScratch 1 000</v>
          </cell>
          <cell r="O205" t="str">
            <v>Compagnie Internationale de Negoce</v>
          </cell>
          <cell r="P205" t="str">
            <v>Scratch 1 000</v>
          </cell>
          <cell r="Q205" t="str">
            <v>12007</v>
          </cell>
          <cell r="R205" t="str">
            <v>12007Scratch 1 000</v>
          </cell>
          <cell r="S205" t="str">
            <v>2007Scratch 1 000</v>
          </cell>
          <cell r="T205" t="str">
            <v>12007Compagnie Internationale de Negoce</v>
          </cell>
          <cell r="U205" t="str">
            <v>12007Compagnie Internationale de NegoceScratch 1 000</v>
          </cell>
          <cell r="V205" t="str">
            <v>39113Scratch 1 000</v>
          </cell>
          <cell r="W205" t="str">
            <v>2007Compagnie Internationale de Negoce</v>
          </cell>
          <cell r="X205" t="str">
            <v>2007Compagnie Internationale de NegoceScratch 1 000</v>
          </cell>
        </row>
        <row r="206">
          <cell r="I206">
            <v>2007</v>
          </cell>
          <cell r="J206" t="str">
            <v>Compagnie Internationale de NegoceScratch 5 000</v>
          </cell>
          <cell r="L206" t="str">
            <v/>
          </cell>
          <cell r="M206" t="str">
            <v>Compagnie Internationale de Negoce</v>
          </cell>
          <cell r="N206" t="str">
            <v>Compagnie Internationale de NegoceScratch 5 000</v>
          </cell>
          <cell r="O206" t="str">
            <v>Compagnie Internationale de Negoce</v>
          </cell>
          <cell r="P206" t="str">
            <v>Scratch 5 000</v>
          </cell>
          <cell r="Q206" t="str">
            <v>12007</v>
          </cell>
          <cell r="R206" t="str">
            <v>12007Scratch 5 000</v>
          </cell>
          <cell r="S206" t="str">
            <v>2007Scratch 5 000</v>
          </cell>
          <cell r="T206" t="str">
            <v>12007Compagnie Internationale de Negoce</v>
          </cell>
          <cell r="U206" t="str">
            <v>12007Compagnie Internationale de NegoceScratch 5 000</v>
          </cell>
          <cell r="V206" t="str">
            <v>39113Scratch 5 000</v>
          </cell>
          <cell r="W206" t="str">
            <v>2007Compagnie Internationale de Negoce</v>
          </cell>
          <cell r="X206" t="str">
            <v>2007Compagnie Internationale de NegoceScratch 5 000</v>
          </cell>
        </row>
        <row r="207">
          <cell r="I207">
            <v>2007</v>
          </cell>
          <cell r="J207" t="str">
            <v>Compagnie Internationale de NegoceScratch 10 000</v>
          </cell>
          <cell r="L207" t="str">
            <v/>
          </cell>
          <cell r="M207" t="str">
            <v>Compagnie Internationale de Negoce</v>
          </cell>
          <cell r="N207" t="str">
            <v>Compagnie Internationale de NegoceScratch 10 000</v>
          </cell>
          <cell r="O207" t="str">
            <v>Compagnie Internationale de Negoce</v>
          </cell>
          <cell r="P207" t="str">
            <v>Scratch 10 000</v>
          </cell>
          <cell r="Q207" t="str">
            <v>12007</v>
          </cell>
          <cell r="R207" t="str">
            <v>12007Scratch 10 000</v>
          </cell>
          <cell r="S207" t="str">
            <v>2007Scratch 10 000</v>
          </cell>
          <cell r="T207" t="str">
            <v>12007Compagnie Internationale de Negoce</v>
          </cell>
          <cell r="U207" t="str">
            <v>12007Compagnie Internationale de NegoceScratch 10 000</v>
          </cell>
          <cell r="V207" t="str">
            <v>39113Scratch 10 000</v>
          </cell>
          <cell r="W207" t="str">
            <v>2007Compagnie Internationale de Negoce</v>
          </cell>
          <cell r="X207" t="str">
            <v>2007Compagnie Internationale de NegoceScratch 10 000</v>
          </cell>
        </row>
        <row r="208">
          <cell r="I208">
            <v>2007</v>
          </cell>
          <cell r="J208" t="str">
            <v>Compagnie Internationale de NegoceScratch 20 000</v>
          </cell>
          <cell r="L208" t="str">
            <v/>
          </cell>
          <cell r="M208" t="str">
            <v>Compagnie Internationale de Negoce</v>
          </cell>
          <cell r="N208" t="str">
            <v>Compagnie Internationale de NegoceScratch 20 000</v>
          </cell>
          <cell r="O208" t="str">
            <v>Compagnie Internationale de Negoce</v>
          </cell>
          <cell r="P208" t="str">
            <v>Scratch 20 000</v>
          </cell>
          <cell r="Q208" t="str">
            <v>12007</v>
          </cell>
          <cell r="R208" t="str">
            <v>12007Scratch 20 000</v>
          </cell>
          <cell r="S208" t="str">
            <v>2007Scratch 20 000</v>
          </cell>
          <cell r="T208" t="str">
            <v>12007Compagnie Internationale de Negoce</v>
          </cell>
          <cell r="U208" t="str">
            <v>12007Compagnie Internationale de NegoceScratch 20 000</v>
          </cell>
          <cell r="V208" t="str">
            <v>39113Scratch 20 000</v>
          </cell>
          <cell r="W208" t="str">
            <v>2007Compagnie Internationale de Negoce</v>
          </cell>
          <cell r="X208" t="str">
            <v>2007Compagnie Internationale de NegoceScratch 20 000</v>
          </cell>
        </row>
        <row r="209">
          <cell r="I209">
            <v>2007</v>
          </cell>
          <cell r="J209" t="str">
            <v>GEMATELScratch 1 000</v>
          </cell>
          <cell r="L209">
            <v>1</v>
          </cell>
          <cell r="M209" t="str">
            <v>1GEMATEL</v>
          </cell>
          <cell r="N209" t="str">
            <v>GEMATELScratch 1 000</v>
          </cell>
          <cell r="O209" t="str">
            <v>GEMATEL</v>
          </cell>
          <cell r="P209" t="str">
            <v>Scratch 1 000</v>
          </cell>
          <cell r="Q209" t="str">
            <v>12007</v>
          </cell>
          <cell r="R209" t="str">
            <v>12007Scratch 1 000</v>
          </cell>
          <cell r="S209" t="str">
            <v>2007Scratch 1 000</v>
          </cell>
          <cell r="T209" t="str">
            <v>12007GEMATEL</v>
          </cell>
          <cell r="U209" t="str">
            <v>12007GEMATELScratch 1 000</v>
          </cell>
          <cell r="V209" t="str">
            <v>39113Scratch 1 000</v>
          </cell>
          <cell r="W209" t="str">
            <v>2007GEMATEL</v>
          </cell>
          <cell r="X209" t="str">
            <v>2007GEMATELScratch 1 000</v>
          </cell>
        </row>
        <row r="210">
          <cell r="I210">
            <v>2007</v>
          </cell>
          <cell r="J210" t="str">
            <v>GEMATELScratch 5 000</v>
          </cell>
          <cell r="L210" t="str">
            <v/>
          </cell>
          <cell r="M210" t="str">
            <v>GEMATEL</v>
          </cell>
          <cell r="N210" t="str">
            <v>GEMATELScratch 5 000</v>
          </cell>
          <cell r="O210" t="str">
            <v>GEMATEL</v>
          </cell>
          <cell r="P210" t="str">
            <v>Scratch 5 000</v>
          </cell>
          <cell r="Q210" t="str">
            <v>12007</v>
          </cell>
          <cell r="R210" t="str">
            <v>12007Scratch 5 000</v>
          </cell>
          <cell r="S210" t="str">
            <v>2007Scratch 5 000</v>
          </cell>
          <cell r="T210" t="str">
            <v>12007GEMATEL</v>
          </cell>
          <cell r="U210" t="str">
            <v>12007GEMATELScratch 5 000</v>
          </cell>
          <cell r="V210" t="str">
            <v>39113Scratch 5 000</v>
          </cell>
          <cell r="W210" t="str">
            <v>2007GEMATEL</v>
          </cell>
          <cell r="X210" t="str">
            <v>2007GEMATELScratch 5 000</v>
          </cell>
        </row>
        <row r="211">
          <cell r="I211">
            <v>2007</v>
          </cell>
          <cell r="J211" t="str">
            <v>GEMATELScratch 10 000</v>
          </cell>
          <cell r="L211" t="str">
            <v/>
          </cell>
          <cell r="M211" t="str">
            <v>GEMATEL</v>
          </cell>
          <cell r="N211" t="str">
            <v>GEMATELScratch 10 000</v>
          </cell>
          <cell r="O211" t="str">
            <v>GEMATEL</v>
          </cell>
          <cell r="P211" t="str">
            <v>Scratch 10 000</v>
          </cell>
          <cell r="Q211" t="str">
            <v>12007</v>
          </cell>
          <cell r="R211" t="str">
            <v>12007Scratch 10 000</v>
          </cell>
          <cell r="S211" t="str">
            <v>2007Scratch 10 000</v>
          </cell>
          <cell r="T211" t="str">
            <v>12007GEMATEL</v>
          </cell>
          <cell r="U211" t="str">
            <v>12007GEMATELScratch 10 000</v>
          </cell>
          <cell r="V211" t="str">
            <v>39113Scratch 10 000</v>
          </cell>
          <cell r="W211" t="str">
            <v>2007GEMATEL</v>
          </cell>
          <cell r="X211" t="str">
            <v>2007GEMATELScratch 10 000</v>
          </cell>
        </row>
        <row r="212">
          <cell r="I212">
            <v>2007</v>
          </cell>
          <cell r="J212" t="str">
            <v>GEMATELScratch 20 000</v>
          </cell>
          <cell r="L212" t="str">
            <v/>
          </cell>
          <cell r="M212" t="str">
            <v>GEMATEL</v>
          </cell>
          <cell r="N212" t="str">
            <v>GEMATELScratch 20 000</v>
          </cell>
          <cell r="O212" t="str">
            <v>GEMATEL</v>
          </cell>
          <cell r="P212" t="str">
            <v>Scratch 20 000</v>
          </cell>
          <cell r="Q212" t="str">
            <v>12007</v>
          </cell>
          <cell r="R212" t="str">
            <v>12007Scratch 20 000</v>
          </cell>
          <cell r="S212" t="str">
            <v>2007Scratch 20 000</v>
          </cell>
          <cell r="T212" t="str">
            <v>12007GEMATEL</v>
          </cell>
          <cell r="U212" t="str">
            <v>12007GEMATELScratch 20 000</v>
          </cell>
          <cell r="V212" t="str">
            <v>39113Scratch 20 000</v>
          </cell>
          <cell r="W212" t="str">
            <v>2007GEMATEL</v>
          </cell>
          <cell r="X212" t="str">
            <v>2007GEMATELScratch 20 000</v>
          </cell>
        </row>
        <row r="213">
          <cell r="I213">
            <v>2007</v>
          </cell>
          <cell r="J213" t="str">
            <v>CellNets MaliMinutes</v>
          </cell>
          <cell r="L213">
            <v>1</v>
          </cell>
          <cell r="M213" t="str">
            <v>1CellNets Mali</v>
          </cell>
          <cell r="N213" t="str">
            <v>CellNets MaliMinutes</v>
          </cell>
          <cell r="O213" t="str">
            <v>CellNets Mali</v>
          </cell>
          <cell r="P213" t="str">
            <v>Minutes</v>
          </cell>
          <cell r="Q213" t="str">
            <v>12007</v>
          </cell>
          <cell r="R213" t="str">
            <v>12007Minutes</v>
          </cell>
          <cell r="S213" t="str">
            <v>2007Minutes</v>
          </cell>
          <cell r="T213" t="str">
            <v>12007CellNets Mali</v>
          </cell>
          <cell r="U213" t="str">
            <v>12007CellNets MaliMinutes</v>
          </cell>
          <cell r="V213" t="str">
            <v>39090Minutes</v>
          </cell>
          <cell r="W213" t="str">
            <v>2007CellNets Mali</v>
          </cell>
          <cell r="X213" t="str">
            <v>2007CellNets MaliMinutes</v>
          </cell>
        </row>
        <row r="214">
          <cell r="I214">
            <v>2007</v>
          </cell>
          <cell r="J214" t="str">
            <v>CellNets MaliMinutes</v>
          </cell>
          <cell r="L214">
            <v>1</v>
          </cell>
          <cell r="M214" t="str">
            <v>1CellNets Mali</v>
          </cell>
          <cell r="N214" t="str">
            <v>CellNets MaliMinutes</v>
          </cell>
          <cell r="O214" t="str">
            <v>CellNets Mali</v>
          </cell>
          <cell r="P214" t="str">
            <v>Minutes</v>
          </cell>
          <cell r="Q214" t="str">
            <v>12007</v>
          </cell>
          <cell r="R214" t="str">
            <v>12007Minutes</v>
          </cell>
          <cell r="S214" t="str">
            <v>2007Minutes</v>
          </cell>
          <cell r="T214" t="str">
            <v>12007CellNets Mali</v>
          </cell>
          <cell r="U214" t="str">
            <v>12007CellNets MaliMinutes</v>
          </cell>
          <cell r="V214" t="str">
            <v>39099Minutes</v>
          </cell>
          <cell r="W214" t="str">
            <v>2007CellNets Mali</v>
          </cell>
          <cell r="X214" t="str">
            <v>2007CellNets MaliMinutes</v>
          </cell>
        </row>
        <row r="215">
          <cell r="I215">
            <v>2007</v>
          </cell>
          <cell r="J215" t="str">
            <v>CellNets MaliMinutes</v>
          </cell>
          <cell r="L215">
            <v>1</v>
          </cell>
          <cell r="M215" t="str">
            <v>1CellNets Mali</v>
          </cell>
          <cell r="N215" t="str">
            <v>CellNets MaliMinutes</v>
          </cell>
          <cell r="O215" t="str">
            <v>CellNets Mali</v>
          </cell>
          <cell r="P215" t="str">
            <v>Minutes</v>
          </cell>
          <cell r="Q215" t="str">
            <v>12007</v>
          </cell>
          <cell r="R215" t="str">
            <v>12007Minutes</v>
          </cell>
          <cell r="S215" t="str">
            <v>2007Minutes</v>
          </cell>
          <cell r="T215" t="str">
            <v>12007CellNets Mali</v>
          </cell>
          <cell r="U215" t="str">
            <v>12007CellNets MaliMinutes</v>
          </cell>
          <cell r="V215" t="str">
            <v>39104Minutes</v>
          </cell>
          <cell r="W215" t="str">
            <v>2007CellNets Mali</v>
          </cell>
          <cell r="X215" t="str">
            <v>2007CellNets MaliMinutes</v>
          </cell>
        </row>
        <row r="216">
          <cell r="I216">
            <v>2007</v>
          </cell>
          <cell r="J216" t="str">
            <v>CellNets MaliMinutes</v>
          </cell>
          <cell r="L216">
            <v>1</v>
          </cell>
          <cell r="M216" t="str">
            <v>1CellNets Mali</v>
          </cell>
          <cell r="N216" t="str">
            <v>CellNets MaliMinutes</v>
          </cell>
          <cell r="O216" t="str">
            <v>CellNets Mali</v>
          </cell>
          <cell r="P216" t="str">
            <v>Minutes</v>
          </cell>
          <cell r="Q216" t="str">
            <v>12007</v>
          </cell>
          <cell r="R216" t="str">
            <v>12007Minutes</v>
          </cell>
          <cell r="S216" t="str">
            <v>2007Minutes</v>
          </cell>
          <cell r="T216" t="str">
            <v>12007CellNets Mali</v>
          </cell>
          <cell r="U216" t="str">
            <v>12007CellNets MaliMinutes</v>
          </cell>
          <cell r="V216" t="str">
            <v>39107Minutes</v>
          </cell>
          <cell r="W216" t="str">
            <v>2007CellNets Mali</v>
          </cell>
          <cell r="X216" t="str">
            <v>2007CellNets MaliMinutes</v>
          </cell>
        </row>
        <row r="217">
          <cell r="I217">
            <v>2007</v>
          </cell>
          <cell r="J217" t="str">
            <v>CellNets MaliMinutes</v>
          </cell>
          <cell r="L217">
            <v>1</v>
          </cell>
          <cell r="M217" t="str">
            <v>1CellNets Mali</v>
          </cell>
          <cell r="N217" t="str">
            <v>CellNets MaliMinutes</v>
          </cell>
          <cell r="O217" t="str">
            <v>CellNets Mali</v>
          </cell>
          <cell r="P217" t="str">
            <v>Minutes</v>
          </cell>
          <cell r="Q217" t="str">
            <v>12007</v>
          </cell>
          <cell r="R217" t="str">
            <v>12007Minutes</v>
          </cell>
          <cell r="S217" t="str">
            <v>2007Minutes</v>
          </cell>
          <cell r="T217" t="str">
            <v>12007CellNets Mali</v>
          </cell>
          <cell r="U217" t="str">
            <v>12007CellNets MaliMinutes</v>
          </cell>
          <cell r="V217" t="str">
            <v>39113Minutes</v>
          </cell>
          <cell r="W217" t="str">
            <v>2007CellNets Mali</v>
          </cell>
          <cell r="X217" t="str">
            <v>2007CellNets MaliMinutes</v>
          </cell>
        </row>
        <row r="218">
          <cell r="I218">
            <v>2007</v>
          </cell>
          <cell r="J218" t="str">
            <v>GEMATELScratch 1 000</v>
          </cell>
          <cell r="L218">
            <v>1</v>
          </cell>
          <cell r="M218" t="str">
            <v>1GEMATEL</v>
          </cell>
          <cell r="N218" t="str">
            <v>GEMATELScratch 1 000</v>
          </cell>
          <cell r="O218" t="str">
            <v>GEMATEL</v>
          </cell>
          <cell r="P218" t="str">
            <v>Scratch 1 000</v>
          </cell>
          <cell r="Q218" t="str">
            <v>22007</v>
          </cell>
          <cell r="R218" t="str">
            <v>22007Scratch 1 000</v>
          </cell>
          <cell r="S218" t="str">
            <v>2007Scratch 1 000</v>
          </cell>
          <cell r="T218" t="str">
            <v>22007GEMATEL</v>
          </cell>
          <cell r="U218" t="str">
            <v>22007GEMATELScratch 1 000</v>
          </cell>
          <cell r="V218" t="str">
            <v>39114Scratch 1 000</v>
          </cell>
          <cell r="W218" t="str">
            <v>2007GEMATEL</v>
          </cell>
          <cell r="X218" t="str">
            <v>2007GEMATELScratch 1 000</v>
          </cell>
        </row>
        <row r="219">
          <cell r="I219">
            <v>2007</v>
          </cell>
          <cell r="J219" t="str">
            <v>GEMATELScratch 5 000</v>
          </cell>
          <cell r="L219" t="str">
            <v/>
          </cell>
          <cell r="M219" t="str">
            <v>GEMATEL</v>
          </cell>
          <cell r="N219" t="str">
            <v>GEMATELScratch 5 000</v>
          </cell>
          <cell r="O219" t="str">
            <v>GEMATEL</v>
          </cell>
          <cell r="P219" t="str">
            <v>Scratch 5 000</v>
          </cell>
          <cell r="Q219" t="str">
            <v>22007</v>
          </cell>
          <cell r="R219" t="str">
            <v>22007Scratch 5 000</v>
          </cell>
          <cell r="S219" t="str">
            <v>2007Scratch 5 000</v>
          </cell>
          <cell r="T219" t="str">
            <v>22007GEMATEL</v>
          </cell>
          <cell r="U219" t="str">
            <v>22007GEMATELScratch 5 000</v>
          </cell>
          <cell r="V219" t="str">
            <v>39114Scratch 5 000</v>
          </cell>
          <cell r="W219" t="str">
            <v>2007GEMATEL</v>
          </cell>
          <cell r="X219" t="str">
            <v>2007GEMATELScratch 5 000</v>
          </cell>
        </row>
        <row r="220">
          <cell r="I220">
            <v>2007</v>
          </cell>
          <cell r="J220" t="str">
            <v>GEMATELScratch 10 000</v>
          </cell>
          <cell r="L220" t="str">
            <v/>
          </cell>
          <cell r="M220" t="str">
            <v>GEMATEL</v>
          </cell>
          <cell r="N220" t="str">
            <v>GEMATELScratch 10 000</v>
          </cell>
          <cell r="O220" t="str">
            <v>GEMATEL</v>
          </cell>
          <cell r="P220" t="str">
            <v>Scratch 10 000</v>
          </cell>
          <cell r="Q220" t="str">
            <v>22007</v>
          </cell>
          <cell r="R220" t="str">
            <v>22007Scratch 10 000</v>
          </cell>
          <cell r="S220" t="str">
            <v>2007Scratch 10 000</v>
          </cell>
          <cell r="T220" t="str">
            <v>22007GEMATEL</v>
          </cell>
          <cell r="U220" t="str">
            <v>22007GEMATELScratch 10 000</v>
          </cell>
          <cell r="V220" t="str">
            <v>39114Scratch 10 000</v>
          </cell>
          <cell r="W220" t="str">
            <v>2007GEMATEL</v>
          </cell>
          <cell r="X220" t="str">
            <v>2007GEMATELScratch 10 000</v>
          </cell>
        </row>
        <row r="221">
          <cell r="I221">
            <v>2007</v>
          </cell>
          <cell r="J221" t="str">
            <v>GEMATELScratch 20 000</v>
          </cell>
          <cell r="L221" t="str">
            <v/>
          </cell>
          <cell r="M221" t="str">
            <v>GEMATEL</v>
          </cell>
          <cell r="N221" t="str">
            <v>GEMATELScratch 20 000</v>
          </cell>
          <cell r="O221" t="str">
            <v>GEMATEL</v>
          </cell>
          <cell r="P221" t="str">
            <v>Scratch 20 000</v>
          </cell>
          <cell r="Q221" t="str">
            <v>22007</v>
          </cell>
          <cell r="R221" t="str">
            <v>22007Scratch 20 000</v>
          </cell>
          <cell r="S221" t="str">
            <v>2007Scratch 20 000</v>
          </cell>
          <cell r="T221" t="str">
            <v>22007GEMATEL</v>
          </cell>
          <cell r="U221" t="str">
            <v>22007GEMATELScratch 20 000</v>
          </cell>
          <cell r="V221" t="str">
            <v>39114Scratch 20 000</v>
          </cell>
          <cell r="W221" t="str">
            <v>2007GEMATEL</v>
          </cell>
          <cell r="X221" t="str">
            <v>2007GEMATELScratch 20 000</v>
          </cell>
        </row>
        <row r="222">
          <cell r="I222">
            <v>2007</v>
          </cell>
          <cell r="J222" t="str">
            <v>Ets Mamadou GAMBYScratch 1 000</v>
          </cell>
          <cell r="L222">
            <v>1</v>
          </cell>
          <cell r="M222" t="str">
            <v>1Ets Mamadou GAMBY</v>
          </cell>
          <cell r="N222" t="str">
            <v>Ets Mamadou GAMBYScratch 1 000</v>
          </cell>
          <cell r="O222" t="str">
            <v>Ets Mamadou GAMBY</v>
          </cell>
          <cell r="P222" t="str">
            <v>Scratch 1 000</v>
          </cell>
          <cell r="Q222" t="str">
            <v>22007</v>
          </cell>
          <cell r="R222" t="str">
            <v>22007Scratch 1 000</v>
          </cell>
          <cell r="S222" t="str">
            <v>2007Scratch 1 000</v>
          </cell>
          <cell r="T222" t="str">
            <v>22007Ets Mamadou GAMBY</v>
          </cell>
          <cell r="U222" t="str">
            <v>22007Ets Mamadou GAMBYScratch 1 000</v>
          </cell>
          <cell r="V222" t="str">
            <v>39114Scratch 1 000</v>
          </cell>
          <cell r="W222" t="str">
            <v>2007Ets Mamadou GAMBY</v>
          </cell>
          <cell r="X222" t="str">
            <v>2007Ets Mamadou GAMBYScratch 1 000</v>
          </cell>
        </row>
        <row r="223">
          <cell r="I223">
            <v>2007</v>
          </cell>
          <cell r="J223" t="str">
            <v>Ets Mamadou GAMBYScratch 5 000</v>
          </cell>
          <cell r="L223" t="str">
            <v/>
          </cell>
          <cell r="M223" t="str">
            <v>Ets Mamadou GAMBY</v>
          </cell>
          <cell r="N223" t="str">
            <v>Ets Mamadou GAMBYScratch 5 000</v>
          </cell>
          <cell r="O223" t="str">
            <v>Ets Mamadou GAMBY</v>
          </cell>
          <cell r="P223" t="str">
            <v>Scratch 5 000</v>
          </cell>
          <cell r="Q223" t="str">
            <v>22007</v>
          </cell>
          <cell r="R223" t="str">
            <v>22007Scratch 5 000</v>
          </cell>
          <cell r="S223" t="str">
            <v>2007Scratch 5 000</v>
          </cell>
          <cell r="T223" t="str">
            <v>22007Ets Mamadou GAMBY</v>
          </cell>
          <cell r="U223" t="str">
            <v>22007Ets Mamadou GAMBYScratch 5 000</v>
          </cell>
          <cell r="V223" t="str">
            <v>39114Scratch 5 000</v>
          </cell>
          <cell r="W223" t="str">
            <v>2007Ets Mamadou GAMBY</v>
          </cell>
          <cell r="X223" t="str">
            <v>2007Ets Mamadou GAMBYScratch 5 000</v>
          </cell>
        </row>
        <row r="224">
          <cell r="I224">
            <v>2007</v>
          </cell>
          <cell r="J224" t="str">
            <v>Ets Mamadou GAMBYScratch 20 000</v>
          </cell>
          <cell r="L224" t="str">
            <v/>
          </cell>
          <cell r="M224" t="str">
            <v>Ets Mamadou GAMBY</v>
          </cell>
          <cell r="N224" t="str">
            <v>Ets Mamadou GAMBYScratch 20 000</v>
          </cell>
          <cell r="O224" t="str">
            <v>Ets Mamadou GAMBY</v>
          </cell>
          <cell r="P224" t="str">
            <v>Scratch 20 000</v>
          </cell>
          <cell r="Q224" t="str">
            <v>22007</v>
          </cell>
          <cell r="R224" t="str">
            <v>22007Scratch 20 000</v>
          </cell>
          <cell r="S224" t="str">
            <v>2007Scratch 20 000</v>
          </cell>
          <cell r="T224" t="str">
            <v>22007Ets Mamadou GAMBY</v>
          </cell>
          <cell r="U224" t="str">
            <v>22007Ets Mamadou GAMBYScratch 20 000</v>
          </cell>
          <cell r="V224" t="str">
            <v>39114Scratch 20 000</v>
          </cell>
          <cell r="W224" t="str">
            <v>2007Ets Mamadou GAMBY</v>
          </cell>
          <cell r="X224" t="str">
            <v>2007Ets Mamadou GAMBYScratch 20 000</v>
          </cell>
        </row>
        <row r="225">
          <cell r="I225">
            <v>2007</v>
          </cell>
          <cell r="J225" t="str">
            <v>Burtel MacsymScratch 1 000</v>
          </cell>
          <cell r="L225">
            <v>1</v>
          </cell>
          <cell r="M225" t="str">
            <v>1Burtel Macsym</v>
          </cell>
          <cell r="N225" t="str">
            <v>Burtel MacsymScratch 1 000</v>
          </cell>
          <cell r="O225" t="str">
            <v>Burtel Macsym</v>
          </cell>
          <cell r="P225" t="str">
            <v>Scratch 1 000</v>
          </cell>
          <cell r="Q225" t="str">
            <v>22007</v>
          </cell>
          <cell r="R225" t="str">
            <v>22007Scratch 1 000</v>
          </cell>
          <cell r="S225" t="str">
            <v>2007Scratch 1 000</v>
          </cell>
          <cell r="T225" t="str">
            <v>22007Burtel Macsym</v>
          </cell>
          <cell r="U225" t="str">
            <v>22007Burtel MacsymScratch 1 000</v>
          </cell>
          <cell r="V225" t="str">
            <v>39114Scratch 1 000</v>
          </cell>
          <cell r="W225" t="str">
            <v>2007Burtel Macsym</v>
          </cell>
          <cell r="X225" t="str">
            <v>2007Burtel MacsymScratch 1 000</v>
          </cell>
        </row>
        <row r="226">
          <cell r="I226">
            <v>2007</v>
          </cell>
          <cell r="J226" t="str">
            <v>Burtel MacsymScratch 5 000</v>
          </cell>
          <cell r="L226" t="str">
            <v/>
          </cell>
          <cell r="M226" t="str">
            <v>Burtel Macsym</v>
          </cell>
          <cell r="N226" t="str">
            <v>Burtel MacsymScratch 5 000</v>
          </cell>
          <cell r="O226" t="str">
            <v>Burtel Macsym</v>
          </cell>
          <cell r="P226" t="str">
            <v>Scratch 5 000</v>
          </cell>
          <cell r="Q226" t="str">
            <v>22007</v>
          </cell>
          <cell r="R226" t="str">
            <v>22007Scratch 5 000</v>
          </cell>
          <cell r="S226" t="str">
            <v>2007Scratch 5 000</v>
          </cell>
          <cell r="T226" t="str">
            <v>22007Burtel Macsym</v>
          </cell>
          <cell r="U226" t="str">
            <v>22007Burtel MacsymScratch 5 000</v>
          </cell>
          <cell r="V226" t="str">
            <v>39114Scratch 5 000</v>
          </cell>
          <cell r="W226" t="str">
            <v>2007Burtel Macsym</v>
          </cell>
          <cell r="X226" t="str">
            <v>2007Burtel MacsymScratch 5 000</v>
          </cell>
        </row>
        <row r="227">
          <cell r="I227">
            <v>2007</v>
          </cell>
          <cell r="J227" t="str">
            <v>Compagnie Internationale de NegoceScratch 1 000</v>
          </cell>
          <cell r="L227">
            <v>1</v>
          </cell>
          <cell r="M227" t="str">
            <v>1Compagnie Internationale de Negoce</v>
          </cell>
          <cell r="N227" t="str">
            <v>Compagnie Internationale de NegoceScratch 1 000</v>
          </cell>
          <cell r="O227" t="str">
            <v>Compagnie Internationale de Negoce</v>
          </cell>
          <cell r="P227" t="str">
            <v>Scratch 1 000</v>
          </cell>
          <cell r="Q227" t="str">
            <v>22007</v>
          </cell>
          <cell r="R227" t="str">
            <v>22007Scratch 1 000</v>
          </cell>
          <cell r="S227" t="str">
            <v>2007Scratch 1 000</v>
          </cell>
          <cell r="T227" t="str">
            <v>22007Compagnie Internationale de Negoce</v>
          </cell>
          <cell r="U227" t="str">
            <v>22007Compagnie Internationale de NegoceScratch 1 000</v>
          </cell>
          <cell r="V227" t="str">
            <v>39114Scratch 1 000</v>
          </cell>
          <cell r="W227" t="str">
            <v>2007Compagnie Internationale de Negoce</v>
          </cell>
          <cell r="X227" t="str">
            <v>2007Compagnie Internationale de NegoceScratch 1 000</v>
          </cell>
        </row>
        <row r="228">
          <cell r="I228">
            <v>2007</v>
          </cell>
          <cell r="J228" t="str">
            <v>Compagnie Internationale de NegoceScratch 5 000</v>
          </cell>
          <cell r="L228" t="str">
            <v/>
          </cell>
          <cell r="M228" t="str">
            <v>Compagnie Internationale de Negoce</v>
          </cell>
          <cell r="N228" t="str">
            <v>Compagnie Internationale de NegoceScratch 5 000</v>
          </cell>
          <cell r="O228" t="str">
            <v>Compagnie Internationale de Negoce</v>
          </cell>
          <cell r="P228" t="str">
            <v>Scratch 5 000</v>
          </cell>
          <cell r="Q228" t="str">
            <v>22007</v>
          </cell>
          <cell r="R228" t="str">
            <v>22007Scratch 5 000</v>
          </cell>
          <cell r="S228" t="str">
            <v>2007Scratch 5 000</v>
          </cell>
          <cell r="T228" t="str">
            <v>22007Compagnie Internationale de Negoce</v>
          </cell>
          <cell r="U228" t="str">
            <v>22007Compagnie Internationale de NegoceScratch 5 000</v>
          </cell>
          <cell r="V228" t="str">
            <v>39114Scratch 5 000</v>
          </cell>
          <cell r="W228" t="str">
            <v>2007Compagnie Internationale de Negoce</v>
          </cell>
          <cell r="X228" t="str">
            <v>2007Compagnie Internationale de NegoceScratch 5 000</v>
          </cell>
        </row>
        <row r="229">
          <cell r="I229">
            <v>2007</v>
          </cell>
          <cell r="J229" t="str">
            <v>Compagnie Internationale de NegoceScratch 10 000</v>
          </cell>
          <cell r="L229" t="str">
            <v/>
          </cell>
          <cell r="M229" t="str">
            <v>Compagnie Internationale de Negoce</v>
          </cell>
          <cell r="N229" t="str">
            <v>Compagnie Internationale de NegoceScratch 10 000</v>
          </cell>
          <cell r="O229" t="str">
            <v>Compagnie Internationale de Negoce</v>
          </cell>
          <cell r="P229" t="str">
            <v>Scratch 10 000</v>
          </cell>
          <cell r="Q229" t="str">
            <v>22007</v>
          </cell>
          <cell r="R229" t="str">
            <v>22007Scratch 10 000</v>
          </cell>
          <cell r="S229" t="str">
            <v>2007Scratch 10 000</v>
          </cell>
          <cell r="T229" t="str">
            <v>22007Compagnie Internationale de Negoce</v>
          </cell>
          <cell r="U229" t="str">
            <v>22007Compagnie Internationale de NegoceScratch 10 000</v>
          </cell>
          <cell r="V229" t="str">
            <v>39114Scratch 10 000</v>
          </cell>
          <cell r="W229" t="str">
            <v>2007Compagnie Internationale de Negoce</v>
          </cell>
          <cell r="X229" t="str">
            <v>2007Compagnie Internationale de NegoceScratch 10 000</v>
          </cell>
        </row>
        <row r="230">
          <cell r="I230">
            <v>2007</v>
          </cell>
          <cell r="J230" t="str">
            <v>GEMATELScratch 1 000</v>
          </cell>
          <cell r="L230">
            <v>1</v>
          </cell>
          <cell r="M230" t="str">
            <v>1GEMATEL</v>
          </cell>
          <cell r="N230" t="str">
            <v>GEMATELScratch 1 000</v>
          </cell>
          <cell r="O230" t="str">
            <v>GEMATEL</v>
          </cell>
          <cell r="P230" t="str">
            <v>Scratch 1 000</v>
          </cell>
          <cell r="Q230" t="str">
            <v>22007</v>
          </cell>
          <cell r="R230" t="str">
            <v>22007Scratch 1 000</v>
          </cell>
          <cell r="S230" t="str">
            <v>2007Scratch 1 000</v>
          </cell>
          <cell r="T230" t="str">
            <v>22007GEMATEL</v>
          </cell>
          <cell r="U230" t="str">
            <v>22007GEMATELScratch 1 000</v>
          </cell>
          <cell r="V230" t="str">
            <v>39116Scratch 1 000</v>
          </cell>
          <cell r="W230" t="str">
            <v>2007GEMATEL</v>
          </cell>
          <cell r="X230" t="str">
            <v>2007GEMATELScratch 1 000</v>
          </cell>
        </row>
        <row r="231">
          <cell r="I231">
            <v>2007</v>
          </cell>
          <cell r="J231" t="str">
            <v>GEMATELScratch 5 000</v>
          </cell>
          <cell r="L231" t="str">
            <v/>
          </cell>
          <cell r="M231" t="str">
            <v>GEMATEL</v>
          </cell>
          <cell r="N231" t="str">
            <v>GEMATELScratch 5 000</v>
          </cell>
          <cell r="O231" t="str">
            <v>GEMATEL</v>
          </cell>
          <cell r="P231" t="str">
            <v>Scratch 5 000</v>
          </cell>
          <cell r="Q231" t="str">
            <v>22007</v>
          </cell>
          <cell r="R231" t="str">
            <v>22007Scratch 5 000</v>
          </cell>
          <cell r="S231" t="str">
            <v>2007Scratch 5 000</v>
          </cell>
          <cell r="T231" t="str">
            <v>22007GEMATEL</v>
          </cell>
          <cell r="U231" t="str">
            <v>22007GEMATELScratch 5 000</v>
          </cell>
          <cell r="V231" t="str">
            <v>39116Scratch 5 000</v>
          </cell>
          <cell r="W231" t="str">
            <v>2007GEMATEL</v>
          </cell>
          <cell r="X231" t="str">
            <v>2007GEMATELScratch 5 000</v>
          </cell>
        </row>
        <row r="232">
          <cell r="I232">
            <v>2007</v>
          </cell>
          <cell r="J232" t="str">
            <v>GEMATELScratch 10 000</v>
          </cell>
          <cell r="L232" t="str">
            <v/>
          </cell>
          <cell r="M232" t="str">
            <v>GEMATEL</v>
          </cell>
          <cell r="N232" t="str">
            <v>GEMATELScratch 10 000</v>
          </cell>
          <cell r="O232" t="str">
            <v>GEMATEL</v>
          </cell>
          <cell r="P232" t="str">
            <v>Scratch 10 000</v>
          </cell>
          <cell r="Q232" t="str">
            <v>22007</v>
          </cell>
          <cell r="R232" t="str">
            <v>22007Scratch 10 000</v>
          </cell>
          <cell r="S232" t="str">
            <v>2007Scratch 10 000</v>
          </cell>
          <cell r="T232" t="str">
            <v>22007GEMATEL</v>
          </cell>
          <cell r="U232" t="str">
            <v>22007GEMATELScratch 10 000</v>
          </cell>
          <cell r="V232" t="str">
            <v>39116Scratch 10 000</v>
          </cell>
          <cell r="W232" t="str">
            <v>2007GEMATEL</v>
          </cell>
          <cell r="X232" t="str">
            <v>2007GEMATELScratch 10 000</v>
          </cell>
        </row>
        <row r="233">
          <cell r="I233">
            <v>2007</v>
          </cell>
          <cell r="J233" t="str">
            <v>GEMATELScratch 20 000</v>
          </cell>
          <cell r="L233" t="str">
            <v/>
          </cell>
          <cell r="M233" t="str">
            <v>GEMATEL</v>
          </cell>
          <cell r="N233" t="str">
            <v>GEMATELScratch 20 000</v>
          </cell>
          <cell r="O233" t="str">
            <v>GEMATEL</v>
          </cell>
          <cell r="P233" t="str">
            <v>Scratch 20 000</v>
          </cell>
          <cell r="Q233" t="str">
            <v>22007</v>
          </cell>
          <cell r="R233" t="str">
            <v>22007Scratch 20 000</v>
          </cell>
          <cell r="S233" t="str">
            <v>2007Scratch 20 000</v>
          </cell>
          <cell r="T233" t="str">
            <v>22007GEMATEL</v>
          </cell>
          <cell r="U233" t="str">
            <v>22007GEMATELScratch 20 000</v>
          </cell>
          <cell r="V233" t="str">
            <v>39116Scratch 20 000</v>
          </cell>
          <cell r="W233" t="str">
            <v>2007GEMATEL</v>
          </cell>
          <cell r="X233" t="str">
            <v>2007GEMATELScratch 20 000</v>
          </cell>
        </row>
        <row r="234">
          <cell r="I234">
            <v>2007</v>
          </cell>
          <cell r="J234" t="str">
            <v>ETS Boubacar TANDIAScratch 1 000</v>
          </cell>
          <cell r="L234">
            <v>1</v>
          </cell>
          <cell r="M234" t="str">
            <v>1ETS Boubacar TANDIA</v>
          </cell>
          <cell r="N234" t="str">
            <v>ETS Boubacar TANDIAScratch 1 000</v>
          </cell>
          <cell r="O234" t="str">
            <v>ETS Boubacar TANDIA</v>
          </cell>
          <cell r="P234" t="str">
            <v>Scratch 1 000</v>
          </cell>
          <cell r="Q234" t="str">
            <v>22007</v>
          </cell>
          <cell r="R234" t="str">
            <v>22007Scratch 1 000</v>
          </cell>
          <cell r="S234" t="str">
            <v>2007Scratch 1 000</v>
          </cell>
          <cell r="T234" t="str">
            <v>22007ETS Boubacar TANDIA</v>
          </cell>
          <cell r="U234" t="str">
            <v>22007ETS Boubacar TANDIAScratch 1 000</v>
          </cell>
          <cell r="V234" t="str">
            <v>39116Scratch 1 000</v>
          </cell>
          <cell r="W234" t="str">
            <v>2007ETS Boubacar TANDIA</v>
          </cell>
          <cell r="X234" t="str">
            <v>2007ETS Boubacar TANDIAScratch 1 000</v>
          </cell>
        </row>
        <row r="235">
          <cell r="I235">
            <v>2007</v>
          </cell>
          <cell r="J235" t="str">
            <v>ETS Boubacar TANDIAScratch 2 000</v>
          </cell>
          <cell r="L235">
            <v>1</v>
          </cell>
          <cell r="M235" t="str">
            <v>1ETS Boubacar TANDIA</v>
          </cell>
          <cell r="N235" t="str">
            <v>ETS Boubacar TANDIAScratch 2 000</v>
          </cell>
          <cell r="O235" t="str">
            <v>ETS Boubacar TANDIA</v>
          </cell>
          <cell r="P235" t="str">
            <v>Scratch 2 000</v>
          </cell>
          <cell r="Q235" t="str">
            <v>22007</v>
          </cell>
          <cell r="R235" t="str">
            <v>22007Scratch 2 000</v>
          </cell>
          <cell r="S235" t="str">
            <v>2007Scratch 2 000</v>
          </cell>
          <cell r="T235" t="str">
            <v>22007ETS Boubacar TANDIA</v>
          </cell>
          <cell r="U235" t="str">
            <v>22007ETS Boubacar TANDIAScratch 2 000</v>
          </cell>
          <cell r="V235" t="str">
            <v>39116Scratch 2 000</v>
          </cell>
          <cell r="W235" t="str">
            <v>2007ETS Boubacar TANDIA</v>
          </cell>
          <cell r="X235" t="str">
            <v>2007ETS Boubacar TANDIAScratch 2 000</v>
          </cell>
        </row>
        <row r="236">
          <cell r="I236">
            <v>2007</v>
          </cell>
          <cell r="J236" t="str">
            <v>ETS Boubacar TANDIAScratch 5 000</v>
          </cell>
          <cell r="L236">
            <v>1</v>
          </cell>
          <cell r="M236" t="str">
            <v>1ETS Boubacar TANDIA</v>
          </cell>
          <cell r="N236" t="str">
            <v>ETS Boubacar TANDIAScratch 5 000</v>
          </cell>
          <cell r="O236" t="str">
            <v>ETS Boubacar TANDIA</v>
          </cell>
          <cell r="P236" t="str">
            <v>Scratch 5 000</v>
          </cell>
          <cell r="Q236" t="str">
            <v>22007</v>
          </cell>
          <cell r="R236" t="str">
            <v>22007Scratch 5 000</v>
          </cell>
          <cell r="S236" t="str">
            <v>2007Scratch 5 000</v>
          </cell>
          <cell r="T236" t="str">
            <v>22007ETS Boubacar TANDIA</v>
          </cell>
          <cell r="U236" t="str">
            <v>22007ETS Boubacar TANDIAScratch 5 000</v>
          </cell>
          <cell r="V236" t="str">
            <v>39116Scratch 5 000</v>
          </cell>
          <cell r="W236" t="str">
            <v>2007ETS Boubacar TANDIA</v>
          </cell>
          <cell r="X236" t="str">
            <v>2007ETS Boubacar TANDIAScratch 5 000</v>
          </cell>
        </row>
        <row r="237">
          <cell r="I237">
            <v>2007</v>
          </cell>
          <cell r="J237" t="str">
            <v>ETS Boubacar TANDIAScratch 20 000</v>
          </cell>
          <cell r="L237" t="str">
            <v/>
          </cell>
          <cell r="M237" t="str">
            <v>ETS Boubacar TANDIA</v>
          </cell>
          <cell r="N237" t="str">
            <v>ETS Boubacar TANDIAScratch 20 000</v>
          </cell>
          <cell r="O237" t="str">
            <v>ETS Boubacar TANDIA</v>
          </cell>
          <cell r="P237" t="str">
            <v>Scratch 20 000</v>
          </cell>
          <cell r="Q237" t="str">
            <v>22007</v>
          </cell>
          <cell r="R237" t="str">
            <v>22007Scratch 20 000</v>
          </cell>
          <cell r="S237" t="str">
            <v>2007Scratch 20 000</v>
          </cell>
          <cell r="T237" t="str">
            <v>22007ETS Boubacar TANDIA</v>
          </cell>
          <cell r="U237" t="str">
            <v>22007ETS Boubacar TANDIAScratch 20 000</v>
          </cell>
          <cell r="V237" t="str">
            <v>39116Scratch 20 000</v>
          </cell>
          <cell r="W237" t="str">
            <v>2007ETS Boubacar TANDIA</v>
          </cell>
          <cell r="X237" t="str">
            <v>2007ETS Boubacar TANDIAScratch 20 000</v>
          </cell>
        </row>
        <row r="238">
          <cell r="I238">
            <v>2007</v>
          </cell>
          <cell r="J238" t="str">
            <v>MALI COM SarlScratch 1 000</v>
          </cell>
          <cell r="L238">
            <v>1</v>
          </cell>
          <cell r="M238" t="str">
            <v>1MALI COM Sarl</v>
          </cell>
          <cell r="N238" t="str">
            <v>MALI COM SarlScratch 1 000</v>
          </cell>
          <cell r="O238" t="str">
            <v>MALI COM Sarl</v>
          </cell>
          <cell r="P238" t="str">
            <v>Scratch 1 000</v>
          </cell>
          <cell r="Q238" t="str">
            <v>22007</v>
          </cell>
          <cell r="R238" t="str">
            <v>22007Scratch 1 000</v>
          </cell>
          <cell r="S238" t="str">
            <v>2007Scratch 1 000</v>
          </cell>
          <cell r="T238" t="str">
            <v>22007MALI COM Sarl</v>
          </cell>
          <cell r="U238" t="str">
            <v>22007MALI COM SarlScratch 1 000</v>
          </cell>
          <cell r="V238" t="str">
            <v>39116Scratch 1 000</v>
          </cell>
          <cell r="W238" t="str">
            <v>2007MALI COM Sarl</v>
          </cell>
          <cell r="X238" t="str">
            <v>2007MALI COM SarlScratch 1 000</v>
          </cell>
        </row>
        <row r="239">
          <cell r="I239">
            <v>2007</v>
          </cell>
          <cell r="J239" t="str">
            <v>MALI COM SarlScratch 2 000</v>
          </cell>
          <cell r="L239" t="str">
            <v/>
          </cell>
          <cell r="M239" t="str">
            <v>MALI COM Sarl</v>
          </cell>
          <cell r="N239" t="str">
            <v>MALI COM SarlScratch 2 000</v>
          </cell>
          <cell r="O239" t="str">
            <v>MALI COM Sarl</v>
          </cell>
          <cell r="P239" t="str">
            <v>Scratch 2 000</v>
          </cell>
          <cell r="Q239" t="str">
            <v>22007</v>
          </cell>
          <cell r="R239" t="str">
            <v>22007Scratch 2 000</v>
          </cell>
          <cell r="S239" t="str">
            <v>2007Scratch 2 000</v>
          </cell>
          <cell r="T239" t="str">
            <v>22007MALI COM Sarl</v>
          </cell>
          <cell r="U239" t="str">
            <v>22007MALI COM SarlScratch 2 000</v>
          </cell>
          <cell r="V239" t="str">
            <v>39116Scratch 2 000</v>
          </cell>
          <cell r="W239" t="str">
            <v>2007MALI COM Sarl</v>
          </cell>
          <cell r="X239" t="str">
            <v>2007MALI COM SarlScratch 2 000</v>
          </cell>
        </row>
        <row r="240">
          <cell r="I240">
            <v>2007</v>
          </cell>
          <cell r="J240" t="str">
            <v>MALI COM SarlScratch 5 000</v>
          </cell>
          <cell r="L240" t="str">
            <v/>
          </cell>
          <cell r="M240" t="str">
            <v>MALI COM Sarl</v>
          </cell>
          <cell r="N240" t="str">
            <v>MALI COM SarlScratch 5 000</v>
          </cell>
          <cell r="O240" t="str">
            <v>MALI COM Sarl</v>
          </cell>
          <cell r="P240" t="str">
            <v>Scratch 5 000</v>
          </cell>
          <cell r="Q240" t="str">
            <v>22007</v>
          </cell>
          <cell r="R240" t="str">
            <v>22007Scratch 5 000</v>
          </cell>
          <cell r="S240" t="str">
            <v>2007Scratch 5 000</v>
          </cell>
          <cell r="T240" t="str">
            <v>22007MALI COM Sarl</v>
          </cell>
          <cell r="U240" t="str">
            <v>22007MALI COM SarlScratch 5 000</v>
          </cell>
          <cell r="V240" t="str">
            <v>39116Scratch 5 000</v>
          </cell>
          <cell r="W240" t="str">
            <v>2007MALI COM Sarl</v>
          </cell>
          <cell r="X240" t="str">
            <v>2007MALI COM SarlScratch 5 000</v>
          </cell>
        </row>
        <row r="241">
          <cell r="I241">
            <v>2007</v>
          </cell>
          <cell r="J241" t="str">
            <v>MALI COM SarlScratch 20 000</v>
          </cell>
          <cell r="L241" t="str">
            <v/>
          </cell>
          <cell r="M241" t="str">
            <v>MALI COM Sarl</v>
          </cell>
          <cell r="N241" t="str">
            <v>MALI COM SarlScratch 20 000</v>
          </cell>
          <cell r="O241" t="str">
            <v>MALI COM Sarl</v>
          </cell>
          <cell r="P241" t="str">
            <v>Scratch 20 000</v>
          </cell>
          <cell r="Q241" t="str">
            <v>22007</v>
          </cell>
          <cell r="R241" t="str">
            <v>22007Scratch 20 000</v>
          </cell>
          <cell r="S241" t="str">
            <v>2007Scratch 20 000</v>
          </cell>
          <cell r="T241" t="str">
            <v>22007MALI COM Sarl</v>
          </cell>
          <cell r="U241" t="str">
            <v>22007MALI COM SarlScratch 20 000</v>
          </cell>
          <cell r="V241" t="str">
            <v>39116Scratch 20 000</v>
          </cell>
          <cell r="W241" t="str">
            <v>2007MALI COM Sarl</v>
          </cell>
          <cell r="X241" t="str">
            <v>2007MALI COM SarlScratch 20 000</v>
          </cell>
        </row>
        <row r="242">
          <cell r="I242">
            <v>2007</v>
          </cell>
          <cell r="J242" t="str">
            <v>SOLEIL LEVANTScratch 1 000</v>
          </cell>
          <cell r="L242">
            <v>1</v>
          </cell>
          <cell r="M242" t="str">
            <v>1SOLEIL LEVANT</v>
          </cell>
          <cell r="N242" t="str">
            <v>SOLEIL LEVANTScratch 1 000</v>
          </cell>
          <cell r="O242" t="str">
            <v>SOLEIL LEVANT</v>
          </cell>
          <cell r="P242" t="str">
            <v>Scratch 1 000</v>
          </cell>
          <cell r="Q242" t="str">
            <v>22007</v>
          </cell>
          <cell r="R242" t="str">
            <v>22007Scratch 1 000</v>
          </cell>
          <cell r="S242" t="str">
            <v>2007Scratch 1 000</v>
          </cell>
          <cell r="T242" t="str">
            <v>22007SOLEIL LEVANT</v>
          </cell>
          <cell r="U242" t="str">
            <v>22007SOLEIL LEVANTScratch 1 000</v>
          </cell>
          <cell r="V242" t="str">
            <v>39116Scratch 1 000</v>
          </cell>
          <cell r="W242" t="str">
            <v>2007SOLEIL LEVANT</v>
          </cell>
          <cell r="X242" t="str">
            <v>2007SOLEIL LEVANTScratch 1 000</v>
          </cell>
        </row>
        <row r="243">
          <cell r="I243">
            <v>2007</v>
          </cell>
          <cell r="J243" t="str">
            <v>SOLEIL LEVANTScratch 2 000</v>
          </cell>
          <cell r="L243" t="str">
            <v/>
          </cell>
          <cell r="M243" t="str">
            <v>SOLEIL LEVANT</v>
          </cell>
          <cell r="N243" t="str">
            <v>SOLEIL LEVANTScratch 2 000</v>
          </cell>
          <cell r="O243" t="str">
            <v>SOLEIL LEVANT</v>
          </cell>
          <cell r="P243" t="str">
            <v>Scratch 2 000</v>
          </cell>
          <cell r="Q243" t="str">
            <v>22007</v>
          </cell>
          <cell r="R243" t="str">
            <v>22007Scratch 2 000</v>
          </cell>
          <cell r="S243" t="str">
            <v>2007Scratch 2 000</v>
          </cell>
          <cell r="T243" t="str">
            <v>22007SOLEIL LEVANT</v>
          </cell>
          <cell r="U243" t="str">
            <v>22007SOLEIL LEVANTScratch 2 000</v>
          </cell>
          <cell r="V243" t="str">
            <v>39116Scratch 2 000</v>
          </cell>
          <cell r="W243" t="str">
            <v>2007SOLEIL LEVANT</v>
          </cell>
          <cell r="X243" t="str">
            <v>2007SOLEIL LEVANTScratch 2 000</v>
          </cell>
        </row>
        <row r="244">
          <cell r="I244">
            <v>2007</v>
          </cell>
          <cell r="J244" t="str">
            <v>SOLEIL LEVANTScratch 5 000</v>
          </cell>
          <cell r="L244" t="str">
            <v/>
          </cell>
          <cell r="M244" t="str">
            <v>SOLEIL LEVANT</v>
          </cell>
          <cell r="N244" t="str">
            <v>SOLEIL LEVANTScratch 5 000</v>
          </cell>
          <cell r="O244" t="str">
            <v>SOLEIL LEVANT</v>
          </cell>
          <cell r="P244" t="str">
            <v>Scratch 5 000</v>
          </cell>
          <cell r="Q244" t="str">
            <v>22007</v>
          </cell>
          <cell r="R244" t="str">
            <v>22007Scratch 5 000</v>
          </cell>
          <cell r="S244" t="str">
            <v>2007Scratch 5 000</v>
          </cell>
          <cell r="T244" t="str">
            <v>22007SOLEIL LEVANT</v>
          </cell>
          <cell r="U244" t="str">
            <v>22007SOLEIL LEVANTScratch 5 000</v>
          </cell>
          <cell r="V244" t="str">
            <v>39116Scratch 5 000</v>
          </cell>
          <cell r="W244" t="str">
            <v>2007SOLEIL LEVANT</v>
          </cell>
          <cell r="X244" t="str">
            <v>2007SOLEIL LEVANTScratch 5 000</v>
          </cell>
        </row>
        <row r="245">
          <cell r="I245">
            <v>2007</v>
          </cell>
          <cell r="J245" t="str">
            <v>SOLEIL LEVANTScratch 20 000</v>
          </cell>
          <cell r="L245" t="str">
            <v/>
          </cell>
          <cell r="M245" t="str">
            <v>SOLEIL LEVANT</v>
          </cell>
          <cell r="N245" t="str">
            <v>SOLEIL LEVANTScratch 20 000</v>
          </cell>
          <cell r="O245" t="str">
            <v>SOLEIL LEVANT</v>
          </cell>
          <cell r="P245" t="str">
            <v>Scratch 20 000</v>
          </cell>
          <cell r="Q245" t="str">
            <v>22007</v>
          </cell>
          <cell r="R245" t="str">
            <v>22007Scratch 20 000</v>
          </cell>
          <cell r="S245" t="str">
            <v>2007Scratch 20 000</v>
          </cell>
          <cell r="T245" t="str">
            <v>22007SOLEIL LEVANT</v>
          </cell>
          <cell r="U245" t="str">
            <v>22007SOLEIL LEVANTScratch 20 000</v>
          </cell>
          <cell r="V245" t="str">
            <v>39116Scratch 20 000</v>
          </cell>
          <cell r="W245" t="str">
            <v>2007SOLEIL LEVANT</v>
          </cell>
          <cell r="X245" t="str">
            <v>2007SOLEIL LEVANTScratch 20 000</v>
          </cell>
        </row>
        <row r="246">
          <cell r="I246">
            <v>2007</v>
          </cell>
          <cell r="J246" t="str">
            <v>Bonneterie Nouvelle TelecomScratch 1 000</v>
          </cell>
          <cell r="L246">
            <v>1</v>
          </cell>
          <cell r="M246" t="str">
            <v>1Bonneterie Nouvelle Telecom</v>
          </cell>
          <cell r="N246" t="str">
            <v>Bonneterie Nouvelle TelecomScratch 1 000</v>
          </cell>
          <cell r="O246" t="str">
            <v>Bonneterie Nouvelle Telecom</v>
          </cell>
          <cell r="P246" t="str">
            <v>Scratch 1 000</v>
          </cell>
          <cell r="Q246" t="str">
            <v>22007</v>
          </cell>
          <cell r="R246" t="str">
            <v>22007Scratch 1 000</v>
          </cell>
          <cell r="S246" t="str">
            <v>2007Scratch 1 000</v>
          </cell>
          <cell r="T246" t="str">
            <v>22007Bonneterie Nouvelle Telecom</v>
          </cell>
          <cell r="U246" t="str">
            <v>22007Bonneterie Nouvelle TelecomScratch 1 000</v>
          </cell>
          <cell r="V246" t="str">
            <v>39116Scratch 1 000</v>
          </cell>
          <cell r="W246" t="str">
            <v>2007Bonneterie Nouvelle Telecom</v>
          </cell>
          <cell r="X246" t="str">
            <v>2007Bonneterie Nouvelle TelecomScratch 1 000</v>
          </cell>
        </row>
        <row r="247">
          <cell r="I247">
            <v>2007</v>
          </cell>
          <cell r="J247" t="str">
            <v>Bonneterie Nouvelle TelecomScratch 2 000</v>
          </cell>
          <cell r="L247" t="str">
            <v/>
          </cell>
          <cell r="M247" t="str">
            <v>Bonneterie Nouvelle Telecom</v>
          </cell>
          <cell r="N247" t="str">
            <v>Bonneterie Nouvelle TelecomScratch 2 000</v>
          </cell>
          <cell r="O247" t="str">
            <v>Bonneterie Nouvelle Telecom</v>
          </cell>
          <cell r="P247" t="str">
            <v>Scratch 2 000</v>
          </cell>
          <cell r="Q247" t="str">
            <v>22007</v>
          </cell>
          <cell r="R247" t="str">
            <v>22007Scratch 2 000</v>
          </cell>
          <cell r="S247" t="str">
            <v>2007Scratch 2 000</v>
          </cell>
          <cell r="T247" t="str">
            <v>22007Bonneterie Nouvelle Telecom</v>
          </cell>
          <cell r="U247" t="str">
            <v>22007Bonneterie Nouvelle TelecomScratch 2 000</v>
          </cell>
          <cell r="V247" t="str">
            <v>39116Scratch 2 000</v>
          </cell>
          <cell r="W247" t="str">
            <v>2007Bonneterie Nouvelle Telecom</v>
          </cell>
          <cell r="X247" t="str">
            <v>2007Bonneterie Nouvelle TelecomScratch 2 000</v>
          </cell>
        </row>
        <row r="248">
          <cell r="I248">
            <v>2007</v>
          </cell>
          <cell r="J248" t="str">
            <v>Bonneterie Nouvelle TelecomScratch 5 000</v>
          </cell>
          <cell r="L248" t="str">
            <v/>
          </cell>
          <cell r="M248" t="str">
            <v>Bonneterie Nouvelle Telecom</v>
          </cell>
          <cell r="N248" t="str">
            <v>Bonneterie Nouvelle TelecomScratch 5 000</v>
          </cell>
          <cell r="O248" t="str">
            <v>Bonneterie Nouvelle Telecom</v>
          </cell>
          <cell r="P248" t="str">
            <v>Scratch 5 000</v>
          </cell>
          <cell r="Q248" t="str">
            <v>22007</v>
          </cell>
          <cell r="R248" t="str">
            <v>22007Scratch 5 000</v>
          </cell>
          <cell r="S248" t="str">
            <v>2007Scratch 5 000</v>
          </cell>
          <cell r="T248" t="str">
            <v>22007Bonneterie Nouvelle Telecom</v>
          </cell>
          <cell r="U248" t="str">
            <v>22007Bonneterie Nouvelle TelecomScratch 5 000</v>
          </cell>
          <cell r="V248" t="str">
            <v>39116Scratch 5 000</v>
          </cell>
          <cell r="W248" t="str">
            <v>2007Bonneterie Nouvelle Telecom</v>
          </cell>
          <cell r="X248" t="str">
            <v>2007Bonneterie Nouvelle TelecomScratch 5 000</v>
          </cell>
        </row>
        <row r="249">
          <cell r="I249">
            <v>2007</v>
          </cell>
          <cell r="J249" t="str">
            <v>Bonneterie Nouvelle TelecomScratch 10 000</v>
          </cell>
          <cell r="L249" t="str">
            <v/>
          </cell>
          <cell r="M249" t="str">
            <v>Bonneterie Nouvelle Telecom</v>
          </cell>
          <cell r="N249" t="str">
            <v>Bonneterie Nouvelle TelecomScratch 10 000</v>
          </cell>
          <cell r="O249" t="str">
            <v>Bonneterie Nouvelle Telecom</v>
          </cell>
          <cell r="P249" t="str">
            <v>Scratch 10 000</v>
          </cell>
          <cell r="Q249" t="str">
            <v>22007</v>
          </cell>
          <cell r="R249" t="str">
            <v>22007Scratch 10 000</v>
          </cell>
          <cell r="S249" t="str">
            <v>2007Scratch 10 000</v>
          </cell>
          <cell r="T249" t="str">
            <v>22007Bonneterie Nouvelle Telecom</v>
          </cell>
          <cell r="U249" t="str">
            <v>22007Bonneterie Nouvelle TelecomScratch 10 000</v>
          </cell>
          <cell r="V249" t="str">
            <v>39116Scratch 10 000</v>
          </cell>
          <cell r="W249" t="str">
            <v>2007Bonneterie Nouvelle Telecom</v>
          </cell>
          <cell r="X249" t="str">
            <v>2007Bonneterie Nouvelle TelecomScratch 10 000</v>
          </cell>
        </row>
        <row r="250">
          <cell r="I250">
            <v>2007</v>
          </cell>
          <cell r="J250" t="str">
            <v>GEMATELScratch 2 000</v>
          </cell>
          <cell r="L250">
            <v>1</v>
          </cell>
          <cell r="M250" t="str">
            <v>1GEMATEL</v>
          </cell>
          <cell r="N250" t="str">
            <v>GEMATELScratch 2 000</v>
          </cell>
          <cell r="O250" t="str">
            <v>GEMATEL</v>
          </cell>
          <cell r="P250" t="str">
            <v>Scratch 2 000</v>
          </cell>
          <cell r="Q250" t="str">
            <v>22007</v>
          </cell>
          <cell r="R250" t="str">
            <v>22007Scratch 2 000</v>
          </cell>
          <cell r="S250" t="str">
            <v>2007Scratch 2 000</v>
          </cell>
          <cell r="T250" t="str">
            <v>22007GEMATEL</v>
          </cell>
          <cell r="U250" t="str">
            <v>22007GEMATELScratch 2 000</v>
          </cell>
          <cell r="V250" t="str">
            <v>39116Scratch 2 000</v>
          </cell>
          <cell r="W250" t="str">
            <v>2007GEMATEL</v>
          </cell>
          <cell r="X250" t="str">
            <v>2007GEMATELScratch 2 000</v>
          </cell>
        </row>
        <row r="251">
          <cell r="I251">
            <v>2007</v>
          </cell>
          <cell r="J251" t="str">
            <v>STS GAMBY &amp; FRERES (SOGAF) SarlScratch 1 000</v>
          </cell>
          <cell r="L251">
            <v>1</v>
          </cell>
          <cell r="M251" t="str">
            <v>1STS GAMBY &amp; FRERES (SOGAF) Sarl</v>
          </cell>
          <cell r="N251" t="str">
            <v>STS GAMBY &amp; FRERES (SOGAF) SarlScratch 1 000</v>
          </cell>
          <cell r="O251" t="str">
            <v>STS GAMBY &amp; FRERES (SOGAF) Sarl</v>
          </cell>
          <cell r="P251" t="str">
            <v>Scratch 1 000</v>
          </cell>
          <cell r="Q251" t="str">
            <v>22007</v>
          </cell>
          <cell r="R251" t="str">
            <v>22007Scratch 1 000</v>
          </cell>
          <cell r="S251" t="str">
            <v>2007Scratch 1 000</v>
          </cell>
          <cell r="T251" t="str">
            <v>22007STS GAMBY &amp; FRERES (SOGAF) Sarl</v>
          </cell>
          <cell r="U251" t="str">
            <v>22007STS GAMBY &amp; FRERES (SOGAF) SarlScratch 1 000</v>
          </cell>
          <cell r="V251" t="str">
            <v>39116Scratch 1 000</v>
          </cell>
          <cell r="W251" t="str">
            <v>2007STS GAMBY &amp; FRERES (SOGAF) Sarl</v>
          </cell>
          <cell r="X251" t="str">
            <v>2007STS GAMBY &amp; FRERES (SOGAF) SarlScratch 1 000</v>
          </cell>
        </row>
        <row r="252">
          <cell r="I252">
            <v>2007</v>
          </cell>
          <cell r="J252" t="str">
            <v>STS GAMBY &amp; FRERES (SOGAF) SarlScratch 2 000</v>
          </cell>
          <cell r="L252" t="str">
            <v/>
          </cell>
          <cell r="M252" t="str">
            <v>STS GAMBY &amp; FRERES (SOGAF) Sarl</v>
          </cell>
          <cell r="N252" t="str">
            <v>STS GAMBY &amp; FRERES (SOGAF) SarlScratch 2 000</v>
          </cell>
          <cell r="O252" t="str">
            <v>STS GAMBY &amp; FRERES (SOGAF) Sarl</v>
          </cell>
          <cell r="P252" t="str">
            <v>Scratch 2 000</v>
          </cell>
          <cell r="Q252" t="str">
            <v>22007</v>
          </cell>
          <cell r="R252" t="str">
            <v>22007Scratch 2 000</v>
          </cell>
          <cell r="S252" t="str">
            <v>2007Scratch 2 000</v>
          </cell>
          <cell r="T252" t="str">
            <v>22007STS GAMBY &amp; FRERES (SOGAF) Sarl</v>
          </cell>
          <cell r="U252" t="str">
            <v>22007STS GAMBY &amp; FRERES (SOGAF) SarlScratch 2 000</v>
          </cell>
          <cell r="V252" t="str">
            <v>39116Scratch 2 000</v>
          </cell>
          <cell r="W252" t="str">
            <v>2007STS GAMBY &amp; FRERES (SOGAF) Sarl</v>
          </cell>
          <cell r="X252" t="str">
            <v>2007STS GAMBY &amp; FRERES (SOGAF) SarlScratch 2 000</v>
          </cell>
        </row>
        <row r="253">
          <cell r="I253">
            <v>2007</v>
          </cell>
          <cell r="J253" t="str">
            <v>SOLEIL LEVANTScratch 2 000</v>
          </cell>
          <cell r="L253">
            <v>1</v>
          </cell>
          <cell r="M253" t="str">
            <v>1SOLEIL LEVANT</v>
          </cell>
          <cell r="N253" t="str">
            <v>SOLEIL LEVANTScratch 2 000</v>
          </cell>
          <cell r="O253" t="str">
            <v>SOLEIL LEVANT</v>
          </cell>
          <cell r="P253" t="str">
            <v>Scratch 2 000</v>
          </cell>
          <cell r="Q253" t="str">
            <v>22007</v>
          </cell>
          <cell r="R253" t="str">
            <v>22007Scratch 2 000</v>
          </cell>
          <cell r="S253" t="str">
            <v>2007Scratch 2 000</v>
          </cell>
          <cell r="T253" t="str">
            <v>22007SOLEIL LEVANT</v>
          </cell>
          <cell r="U253" t="str">
            <v>22007SOLEIL LEVANTScratch 2 000</v>
          </cell>
          <cell r="V253" t="str">
            <v>39116Scratch 2 000</v>
          </cell>
          <cell r="W253" t="str">
            <v>2007SOLEIL LEVANT</v>
          </cell>
          <cell r="X253" t="str">
            <v>2007SOLEIL LEVANTScratch 2 000</v>
          </cell>
        </row>
        <row r="254">
          <cell r="I254">
            <v>2007</v>
          </cell>
          <cell r="J254" t="str">
            <v>ANKA ServicesScratch 2 000</v>
          </cell>
          <cell r="L254">
            <v>1</v>
          </cell>
          <cell r="M254" t="str">
            <v>1ANKA Services</v>
          </cell>
          <cell r="N254" t="str">
            <v>ANKA ServicesScratch 2 000</v>
          </cell>
          <cell r="O254" t="str">
            <v>ANKA Services</v>
          </cell>
          <cell r="P254" t="str">
            <v>Scratch 2 000</v>
          </cell>
          <cell r="Q254" t="str">
            <v>22007</v>
          </cell>
          <cell r="R254" t="str">
            <v>22007Scratch 2 000</v>
          </cell>
          <cell r="S254" t="str">
            <v>2007Scratch 2 000</v>
          </cell>
          <cell r="T254" t="str">
            <v>22007ANKA Services</v>
          </cell>
          <cell r="U254" t="str">
            <v>22007ANKA ServicesScratch 2 000</v>
          </cell>
          <cell r="V254" t="str">
            <v>39116Scratch 2 000</v>
          </cell>
          <cell r="W254" t="str">
            <v>2007ANKA Services</v>
          </cell>
          <cell r="X254" t="str">
            <v>2007ANKA ServicesScratch 2 000</v>
          </cell>
        </row>
        <row r="255">
          <cell r="I255">
            <v>2007</v>
          </cell>
          <cell r="J255" t="str">
            <v>Compagnie Internationale de NegoceScratch 2 000</v>
          </cell>
          <cell r="L255">
            <v>1</v>
          </cell>
          <cell r="M255" t="str">
            <v>1Compagnie Internationale de Negoce</v>
          </cell>
          <cell r="N255" t="str">
            <v>Compagnie Internationale de NegoceScratch 2 000</v>
          </cell>
          <cell r="O255" t="str">
            <v>Compagnie Internationale de Negoce</v>
          </cell>
          <cell r="P255" t="str">
            <v>Scratch 2 000</v>
          </cell>
          <cell r="Q255" t="str">
            <v>22007</v>
          </cell>
          <cell r="R255" t="str">
            <v>22007Scratch 2 000</v>
          </cell>
          <cell r="S255" t="str">
            <v>2007Scratch 2 000</v>
          </cell>
          <cell r="T255" t="str">
            <v>22007Compagnie Internationale de Negoce</v>
          </cell>
          <cell r="U255" t="str">
            <v>22007Compagnie Internationale de NegoceScratch 2 000</v>
          </cell>
          <cell r="V255" t="str">
            <v>39116Scratch 2 000</v>
          </cell>
          <cell r="W255" t="str">
            <v>2007Compagnie Internationale de Negoce</v>
          </cell>
          <cell r="X255" t="str">
            <v>2007Compagnie Internationale de NegoceScratch 2 000</v>
          </cell>
        </row>
        <row r="256">
          <cell r="I256">
            <v>2007</v>
          </cell>
          <cell r="J256" t="str">
            <v>ANKA ServicesScratch 1 000</v>
          </cell>
          <cell r="L256">
            <v>1</v>
          </cell>
          <cell r="M256" t="str">
            <v>1ANKA Services</v>
          </cell>
          <cell r="N256" t="str">
            <v>ANKA ServicesScratch 1 000</v>
          </cell>
          <cell r="O256" t="str">
            <v>ANKA Services</v>
          </cell>
          <cell r="P256" t="str">
            <v>Scratch 1 000</v>
          </cell>
          <cell r="Q256" t="str">
            <v>22007</v>
          </cell>
          <cell r="R256" t="str">
            <v>22007Scratch 1 000</v>
          </cell>
          <cell r="S256" t="str">
            <v>2007Scratch 1 000</v>
          </cell>
          <cell r="T256" t="str">
            <v>22007ANKA Services</v>
          </cell>
          <cell r="U256" t="str">
            <v>22007ANKA ServicesScratch 1 000</v>
          </cell>
          <cell r="V256" t="str">
            <v>39118Scratch 1 000</v>
          </cell>
          <cell r="W256" t="str">
            <v>2007ANKA Services</v>
          </cell>
          <cell r="X256" t="str">
            <v>2007ANKA ServicesScratch 1 000</v>
          </cell>
        </row>
        <row r="257">
          <cell r="I257">
            <v>2007</v>
          </cell>
          <cell r="J257" t="str">
            <v>ANKA ServicesScratch 5 000</v>
          </cell>
          <cell r="L257" t="str">
            <v/>
          </cell>
          <cell r="M257" t="str">
            <v>ANKA Services</v>
          </cell>
          <cell r="N257" t="str">
            <v>ANKA ServicesScratch 5 000</v>
          </cell>
          <cell r="O257" t="str">
            <v>ANKA Services</v>
          </cell>
          <cell r="P257" t="str">
            <v>Scratch 5 000</v>
          </cell>
          <cell r="Q257" t="str">
            <v>22007</v>
          </cell>
          <cell r="R257" t="str">
            <v>22007Scratch 5 000</v>
          </cell>
          <cell r="S257" t="str">
            <v>2007Scratch 5 000</v>
          </cell>
          <cell r="T257" t="str">
            <v>22007ANKA Services</v>
          </cell>
          <cell r="U257" t="str">
            <v>22007ANKA ServicesScratch 5 000</v>
          </cell>
          <cell r="V257" t="str">
            <v>39118Scratch 5 000</v>
          </cell>
          <cell r="W257" t="str">
            <v>2007ANKA Services</v>
          </cell>
          <cell r="X257" t="str">
            <v>2007ANKA ServicesScratch 5 000</v>
          </cell>
        </row>
        <row r="258">
          <cell r="I258">
            <v>2007</v>
          </cell>
          <cell r="J258" t="str">
            <v>STS GAMBY &amp; FRERES (SOGAF) SarlScratch 1 000</v>
          </cell>
          <cell r="L258">
            <v>1</v>
          </cell>
          <cell r="M258" t="str">
            <v>1STS GAMBY &amp; FRERES (SOGAF) Sarl</v>
          </cell>
          <cell r="N258" t="str">
            <v>STS GAMBY &amp; FRERES (SOGAF) SarlScratch 1 000</v>
          </cell>
          <cell r="O258" t="str">
            <v>STS GAMBY &amp; FRERES (SOGAF) Sarl</v>
          </cell>
          <cell r="P258" t="str">
            <v>Scratch 1 000</v>
          </cell>
          <cell r="Q258" t="str">
            <v>22007</v>
          </cell>
          <cell r="R258" t="str">
            <v>22007Scratch 1 000</v>
          </cell>
          <cell r="S258" t="str">
            <v>2007Scratch 1 000</v>
          </cell>
          <cell r="T258" t="str">
            <v>22007STS GAMBY &amp; FRERES (SOGAF) Sarl</v>
          </cell>
          <cell r="U258" t="str">
            <v>22007STS GAMBY &amp; FRERES (SOGAF) SarlScratch 1 000</v>
          </cell>
          <cell r="V258" t="str">
            <v>39118Scratch 1 000</v>
          </cell>
          <cell r="W258" t="str">
            <v>2007STS GAMBY &amp; FRERES (SOGAF) Sarl</v>
          </cell>
          <cell r="X258" t="str">
            <v>2007STS GAMBY &amp; FRERES (SOGAF) SarlScratch 1 000</v>
          </cell>
        </row>
        <row r="259">
          <cell r="I259">
            <v>2007</v>
          </cell>
          <cell r="J259" t="str">
            <v>STS GAMBY &amp; FRERES (SOGAF) SarlScratch 2 000</v>
          </cell>
          <cell r="L259" t="str">
            <v/>
          </cell>
          <cell r="M259" t="str">
            <v>STS GAMBY &amp; FRERES (SOGAF) Sarl</v>
          </cell>
          <cell r="N259" t="str">
            <v>STS GAMBY &amp; FRERES (SOGAF) SarlScratch 2 000</v>
          </cell>
          <cell r="O259" t="str">
            <v>STS GAMBY &amp; FRERES (SOGAF) Sarl</v>
          </cell>
          <cell r="P259" t="str">
            <v>Scratch 2 000</v>
          </cell>
          <cell r="Q259" t="str">
            <v>22007</v>
          </cell>
          <cell r="R259" t="str">
            <v>22007Scratch 2 000</v>
          </cell>
          <cell r="S259" t="str">
            <v>2007Scratch 2 000</v>
          </cell>
          <cell r="T259" t="str">
            <v>22007STS GAMBY &amp; FRERES (SOGAF) Sarl</v>
          </cell>
          <cell r="U259" t="str">
            <v>22007STS GAMBY &amp; FRERES (SOGAF) SarlScratch 2 000</v>
          </cell>
          <cell r="V259" t="str">
            <v>39118Scratch 2 000</v>
          </cell>
          <cell r="W259" t="str">
            <v>2007STS GAMBY &amp; FRERES (SOGAF) Sarl</v>
          </cell>
          <cell r="X259" t="str">
            <v>2007STS GAMBY &amp; FRERES (SOGAF) SarlScratch 2 000</v>
          </cell>
        </row>
        <row r="260">
          <cell r="I260">
            <v>2007</v>
          </cell>
          <cell r="J260" t="str">
            <v>STS GAMBY &amp; FRERES (SOGAF) SarlScratch 5 000</v>
          </cell>
          <cell r="L260" t="str">
            <v/>
          </cell>
          <cell r="M260" t="str">
            <v>STS GAMBY &amp; FRERES (SOGAF) Sarl</v>
          </cell>
          <cell r="N260" t="str">
            <v>STS GAMBY &amp; FRERES (SOGAF) SarlScratch 5 000</v>
          </cell>
          <cell r="O260" t="str">
            <v>STS GAMBY &amp; FRERES (SOGAF) Sarl</v>
          </cell>
          <cell r="P260" t="str">
            <v>Scratch 5 000</v>
          </cell>
          <cell r="Q260" t="str">
            <v>22007</v>
          </cell>
          <cell r="R260" t="str">
            <v>22007Scratch 5 000</v>
          </cell>
          <cell r="S260" t="str">
            <v>2007Scratch 5 000</v>
          </cell>
          <cell r="T260" t="str">
            <v>22007STS GAMBY &amp; FRERES (SOGAF) Sarl</v>
          </cell>
          <cell r="U260" t="str">
            <v>22007STS GAMBY &amp; FRERES (SOGAF) SarlScratch 5 000</v>
          </cell>
          <cell r="V260" t="str">
            <v>39118Scratch 5 000</v>
          </cell>
          <cell r="W260" t="str">
            <v>2007STS GAMBY &amp; FRERES (SOGAF) Sarl</v>
          </cell>
          <cell r="X260" t="str">
            <v>2007STS GAMBY &amp; FRERES (SOGAF) SarlScratch 5 000</v>
          </cell>
        </row>
        <row r="261">
          <cell r="I261">
            <v>2007</v>
          </cell>
          <cell r="J261" t="str">
            <v>STS GAMBY &amp; FRERES (SOGAF) SarlScratch 20 000</v>
          </cell>
          <cell r="L261" t="str">
            <v/>
          </cell>
          <cell r="M261" t="str">
            <v>STS GAMBY &amp; FRERES (SOGAF) Sarl</v>
          </cell>
          <cell r="N261" t="str">
            <v>STS GAMBY &amp; FRERES (SOGAF) SarlScratch 20 000</v>
          </cell>
          <cell r="O261" t="str">
            <v>STS GAMBY &amp; FRERES (SOGAF) Sarl</v>
          </cell>
          <cell r="P261" t="str">
            <v>Scratch 20 000</v>
          </cell>
          <cell r="Q261" t="str">
            <v>22007</v>
          </cell>
          <cell r="R261" t="str">
            <v>22007Scratch 20 000</v>
          </cell>
          <cell r="S261" t="str">
            <v>2007Scratch 20 000</v>
          </cell>
          <cell r="T261" t="str">
            <v>22007STS GAMBY &amp; FRERES (SOGAF) Sarl</v>
          </cell>
          <cell r="U261" t="str">
            <v>22007STS GAMBY &amp; FRERES (SOGAF) SarlScratch 20 000</v>
          </cell>
          <cell r="V261" t="str">
            <v>39118Scratch 20 000</v>
          </cell>
          <cell r="W261" t="str">
            <v>2007STS GAMBY &amp; FRERES (SOGAF) Sarl</v>
          </cell>
          <cell r="X261" t="str">
            <v>2007STS GAMBY &amp; FRERES (SOGAF) SarlScratch 20 000</v>
          </cell>
        </row>
        <row r="262">
          <cell r="I262">
            <v>2007</v>
          </cell>
          <cell r="J262" t="str">
            <v>GEMATELScratch 2 000</v>
          </cell>
          <cell r="L262">
            <v>1</v>
          </cell>
          <cell r="M262" t="str">
            <v>1GEMATEL</v>
          </cell>
          <cell r="N262" t="str">
            <v>GEMATELScratch 2 000</v>
          </cell>
          <cell r="O262" t="str">
            <v>GEMATEL</v>
          </cell>
          <cell r="P262" t="str">
            <v>Scratch 2 000</v>
          </cell>
          <cell r="Q262" t="str">
            <v>22007</v>
          </cell>
          <cell r="R262" t="str">
            <v>22007Scratch 2 000</v>
          </cell>
          <cell r="S262" t="str">
            <v>2007Scratch 2 000</v>
          </cell>
          <cell r="T262" t="str">
            <v>22007GEMATEL</v>
          </cell>
          <cell r="U262" t="str">
            <v>22007GEMATELScratch 2 000</v>
          </cell>
          <cell r="V262" t="str">
            <v>39118Scratch 2 000</v>
          </cell>
          <cell r="W262" t="str">
            <v>2007GEMATEL</v>
          </cell>
          <cell r="X262" t="str">
            <v>2007GEMATELScratch 2 000</v>
          </cell>
        </row>
        <row r="263">
          <cell r="I263">
            <v>2007</v>
          </cell>
          <cell r="J263" t="str">
            <v>GEMATELScratch 5 000</v>
          </cell>
          <cell r="L263" t="str">
            <v/>
          </cell>
          <cell r="M263" t="str">
            <v>GEMATEL</v>
          </cell>
          <cell r="N263" t="str">
            <v>GEMATELScratch 5 000</v>
          </cell>
          <cell r="O263" t="str">
            <v>GEMATEL</v>
          </cell>
          <cell r="P263" t="str">
            <v>Scratch 5 000</v>
          </cell>
          <cell r="Q263" t="str">
            <v>22007</v>
          </cell>
          <cell r="R263" t="str">
            <v>22007Scratch 5 000</v>
          </cell>
          <cell r="S263" t="str">
            <v>2007Scratch 5 000</v>
          </cell>
          <cell r="T263" t="str">
            <v>22007GEMATEL</v>
          </cell>
          <cell r="U263" t="str">
            <v>22007GEMATELScratch 5 000</v>
          </cell>
          <cell r="V263" t="str">
            <v>39118Scratch 5 000</v>
          </cell>
          <cell r="W263" t="str">
            <v>2007GEMATEL</v>
          </cell>
          <cell r="X263" t="str">
            <v>2007GEMATELScratch 5 000</v>
          </cell>
        </row>
        <row r="264">
          <cell r="I264">
            <v>2007</v>
          </cell>
          <cell r="J264" t="str">
            <v>Compagnie Internationale de NegoceScratch 1 000</v>
          </cell>
          <cell r="L264">
            <v>1</v>
          </cell>
          <cell r="M264" t="str">
            <v>1Compagnie Internationale de Negoce</v>
          </cell>
          <cell r="N264" t="str">
            <v>Compagnie Internationale de NegoceScratch 1 000</v>
          </cell>
          <cell r="O264" t="str">
            <v>Compagnie Internationale de Negoce</v>
          </cell>
          <cell r="P264" t="str">
            <v>Scratch 1 000</v>
          </cell>
          <cell r="Q264" t="str">
            <v>22007</v>
          </cell>
          <cell r="R264" t="str">
            <v>22007Scratch 1 000</v>
          </cell>
          <cell r="S264" t="str">
            <v>2007Scratch 1 000</v>
          </cell>
          <cell r="T264" t="str">
            <v>22007Compagnie Internationale de Negoce</v>
          </cell>
          <cell r="U264" t="str">
            <v>22007Compagnie Internationale de NegoceScratch 1 000</v>
          </cell>
          <cell r="V264" t="str">
            <v>39118Scratch 1 000</v>
          </cell>
          <cell r="W264" t="str">
            <v>2007Compagnie Internationale de Negoce</v>
          </cell>
          <cell r="X264" t="str">
            <v>2007Compagnie Internationale de NegoceScratch 1 000</v>
          </cell>
        </row>
        <row r="265">
          <cell r="I265">
            <v>2007</v>
          </cell>
          <cell r="J265" t="str">
            <v>Compagnie Internationale de NegoceScratch 2 000</v>
          </cell>
          <cell r="L265" t="str">
            <v/>
          </cell>
          <cell r="M265" t="str">
            <v>Compagnie Internationale de Negoce</v>
          </cell>
          <cell r="N265" t="str">
            <v>Compagnie Internationale de NegoceScratch 2 000</v>
          </cell>
          <cell r="O265" t="str">
            <v>Compagnie Internationale de Negoce</v>
          </cell>
          <cell r="P265" t="str">
            <v>Scratch 2 000</v>
          </cell>
          <cell r="Q265" t="str">
            <v>22007</v>
          </cell>
          <cell r="R265" t="str">
            <v>22007Scratch 2 000</v>
          </cell>
          <cell r="S265" t="str">
            <v>2007Scratch 2 000</v>
          </cell>
          <cell r="T265" t="str">
            <v>22007Compagnie Internationale de Negoce</v>
          </cell>
          <cell r="U265" t="str">
            <v>22007Compagnie Internationale de NegoceScratch 2 000</v>
          </cell>
          <cell r="V265" t="str">
            <v>39118Scratch 2 000</v>
          </cell>
          <cell r="W265" t="str">
            <v>2007Compagnie Internationale de Negoce</v>
          </cell>
          <cell r="X265" t="str">
            <v>2007Compagnie Internationale de NegoceScratch 2 000</v>
          </cell>
        </row>
        <row r="266">
          <cell r="I266">
            <v>2007</v>
          </cell>
          <cell r="J266" t="str">
            <v>Compagnie Internationale de NegoceScratch 5 000</v>
          </cell>
          <cell r="L266" t="str">
            <v/>
          </cell>
          <cell r="M266" t="str">
            <v>Compagnie Internationale de Negoce</v>
          </cell>
          <cell r="N266" t="str">
            <v>Compagnie Internationale de NegoceScratch 5 000</v>
          </cell>
          <cell r="O266" t="str">
            <v>Compagnie Internationale de Negoce</v>
          </cell>
          <cell r="P266" t="str">
            <v>Scratch 5 000</v>
          </cell>
          <cell r="Q266" t="str">
            <v>22007</v>
          </cell>
          <cell r="R266" t="str">
            <v>22007Scratch 5 000</v>
          </cell>
          <cell r="S266" t="str">
            <v>2007Scratch 5 000</v>
          </cell>
          <cell r="T266" t="str">
            <v>22007Compagnie Internationale de Negoce</v>
          </cell>
          <cell r="U266" t="str">
            <v>22007Compagnie Internationale de NegoceScratch 5 000</v>
          </cell>
          <cell r="V266" t="str">
            <v>39118Scratch 5 000</v>
          </cell>
          <cell r="W266" t="str">
            <v>2007Compagnie Internationale de Negoce</v>
          </cell>
          <cell r="X266" t="str">
            <v>2007Compagnie Internationale de NegoceScratch 5 000</v>
          </cell>
        </row>
        <row r="267">
          <cell r="I267">
            <v>2007</v>
          </cell>
          <cell r="J267" t="str">
            <v>Compagnie Internationale de NegoceScratch 10 000</v>
          </cell>
          <cell r="L267" t="str">
            <v/>
          </cell>
          <cell r="M267" t="str">
            <v>Compagnie Internationale de Negoce</v>
          </cell>
          <cell r="N267" t="str">
            <v>Compagnie Internationale de NegoceScratch 10 000</v>
          </cell>
          <cell r="O267" t="str">
            <v>Compagnie Internationale de Negoce</v>
          </cell>
          <cell r="P267" t="str">
            <v>Scratch 10 000</v>
          </cell>
          <cell r="Q267" t="str">
            <v>22007</v>
          </cell>
          <cell r="R267" t="str">
            <v>22007Scratch 10 000</v>
          </cell>
          <cell r="S267" t="str">
            <v>2007Scratch 10 000</v>
          </cell>
          <cell r="T267" t="str">
            <v>22007Compagnie Internationale de Negoce</v>
          </cell>
          <cell r="U267" t="str">
            <v>22007Compagnie Internationale de NegoceScratch 10 000</v>
          </cell>
          <cell r="V267" t="str">
            <v>39118Scratch 10 000</v>
          </cell>
          <cell r="W267" t="str">
            <v>2007Compagnie Internationale de Negoce</v>
          </cell>
          <cell r="X267" t="str">
            <v>2007Compagnie Internationale de NegoceScratch 10 000</v>
          </cell>
        </row>
        <row r="268">
          <cell r="I268">
            <v>2007</v>
          </cell>
          <cell r="J268" t="str">
            <v>Compagnie Internationale de NegoceScratch 20 000</v>
          </cell>
          <cell r="L268" t="str">
            <v/>
          </cell>
          <cell r="M268" t="str">
            <v>Compagnie Internationale de Negoce</v>
          </cell>
          <cell r="N268" t="str">
            <v>Compagnie Internationale de NegoceScratch 20 000</v>
          </cell>
          <cell r="O268" t="str">
            <v>Compagnie Internationale de Negoce</v>
          </cell>
          <cell r="P268" t="str">
            <v>Scratch 20 000</v>
          </cell>
          <cell r="Q268" t="str">
            <v>22007</v>
          </cell>
          <cell r="R268" t="str">
            <v>22007Scratch 20 000</v>
          </cell>
          <cell r="S268" t="str">
            <v>2007Scratch 20 000</v>
          </cell>
          <cell r="T268" t="str">
            <v>22007Compagnie Internationale de Negoce</v>
          </cell>
          <cell r="U268" t="str">
            <v>22007Compagnie Internationale de NegoceScratch 20 000</v>
          </cell>
          <cell r="V268" t="str">
            <v>39118Scratch 20 000</v>
          </cell>
          <cell r="W268" t="str">
            <v>2007Compagnie Internationale de Negoce</v>
          </cell>
          <cell r="X268" t="str">
            <v>2007Compagnie Internationale de NegoceScratch 20 000</v>
          </cell>
        </row>
        <row r="269">
          <cell r="I269">
            <v>2007</v>
          </cell>
          <cell r="J269" t="str">
            <v>MALI COM SarlScratch 1 000</v>
          </cell>
          <cell r="L269">
            <v>1</v>
          </cell>
          <cell r="M269" t="str">
            <v>1MALI COM Sarl</v>
          </cell>
          <cell r="N269" t="str">
            <v>MALI COM SarlScratch 1 000</v>
          </cell>
          <cell r="O269" t="str">
            <v>MALI COM Sarl</v>
          </cell>
          <cell r="P269" t="str">
            <v>Scratch 1 000</v>
          </cell>
          <cell r="Q269" t="str">
            <v>22007</v>
          </cell>
          <cell r="R269" t="str">
            <v>22007Scratch 1 000</v>
          </cell>
          <cell r="S269" t="str">
            <v>2007Scratch 1 000</v>
          </cell>
          <cell r="T269" t="str">
            <v>22007MALI COM Sarl</v>
          </cell>
          <cell r="U269" t="str">
            <v>22007MALI COM SarlScratch 1 000</v>
          </cell>
          <cell r="V269" t="str">
            <v>39118Scratch 1 000</v>
          </cell>
          <cell r="W269" t="str">
            <v>2007MALI COM Sarl</v>
          </cell>
          <cell r="X269" t="str">
            <v>2007MALI COM SarlScratch 1 000</v>
          </cell>
        </row>
        <row r="270">
          <cell r="I270">
            <v>2007</v>
          </cell>
          <cell r="J270" t="str">
            <v>MALI COM SarlScratch 2 000</v>
          </cell>
          <cell r="L270" t="str">
            <v/>
          </cell>
          <cell r="M270" t="str">
            <v>MALI COM Sarl</v>
          </cell>
          <cell r="N270" t="str">
            <v>MALI COM SarlScratch 2 000</v>
          </cell>
          <cell r="O270" t="str">
            <v>MALI COM Sarl</v>
          </cell>
          <cell r="P270" t="str">
            <v>Scratch 2 000</v>
          </cell>
          <cell r="Q270" t="str">
            <v>22007</v>
          </cell>
          <cell r="R270" t="str">
            <v>22007Scratch 2 000</v>
          </cell>
          <cell r="S270" t="str">
            <v>2007Scratch 2 000</v>
          </cell>
          <cell r="T270" t="str">
            <v>22007MALI COM Sarl</v>
          </cell>
          <cell r="U270" t="str">
            <v>22007MALI COM SarlScratch 2 000</v>
          </cell>
          <cell r="V270" t="str">
            <v>39118Scratch 2 000</v>
          </cell>
          <cell r="W270" t="str">
            <v>2007MALI COM Sarl</v>
          </cell>
          <cell r="X270" t="str">
            <v>2007MALI COM SarlScratch 2 000</v>
          </cell>
        </row>
        <row r="271">
          <cell r="I271">
            <v>2007</v>
          </cell>
          <cell r="J271" t="str">
            <v>MALI COM SarlScratch 5 000</v>
          </cell>
          <cell r="L271" t="str">
            <v/>
          </cell>
          <cell r="M271" t="str">
            <v>MALI COM Sarl</v>
          </cell>
          <cell r="N271" t="str">
            <v>MALI COM SarlScratch 5 000</v>
          </cell>
          <cell r="O271" t="str">
            <v>MALI COM Sarl</v>
          </cell>
          <cell r="P271" t="str">
            <v>Scratch 5 000</v>
          </cell>
          <cell r="Q271" t="str">
            <v>22007</v>
          </cell>
          <cell r="R271" t="str">
            <v>22007Scratch 5 000</v>
          </cell>
          <cell r="S271" t="str">
            <v>2007Scratch 5 000</v>
          </cell>
          <cell r="T271" t="str">
            <v>22007MALI COM Sarl</v>
          </cell>
          <cell r="U271" t="str">
            <v>22007MALI COM SarlScratch 5 000</v>
          </cell>
          <cell r="V271" t="str">
            <v>39118Scratch 5 000</v>
          </cell>
          <cell r="W271" t="str">
            <v>2007MALI COM Sarl</v>
          </cell>
          <cell r="X271" t="str">
            <v>2007MALI COM SarlScratch 5 000</v>
          </cell>
        </row>
        <row r="272">
          <cell r="I272">
            <v>2007</v>
          </cell>
          <cell r="J272" t="str">
            <v>ETS Boubacar TANDIAScratch 1 000</v>
          </cell>
          <cell r="L272">
            <v>1</v>
          </cell>
          <cell r="M272" t="str">
            <v>1ETS Boubacar TANDIA</v>
          </cell>
          <cell r="N272" t="str">
            <v>ETS Boubacar TANDIAScratch 1 000</v>
          </cell>
          <cell r="O272" t="str">
            <v>ETS Boubacar TANDIA</v>
          </cell>
          <cell r="P272" t="str">
            <v>Scratch 1 000</v>
          </cell>
          <cell r="Q272" t="str">
            <v>22007</v>
          </cell>
          <cell r="R272" t="str">
            <v>22007Scratch 1 000</v>
          </cell>
          <cell r="S272" t="str">
            <v>2007Scratch 1 000</v>
          </cell>
          <cell r="T272" t="str">
            <v>22007ETS Boubacar TANDIA</v>
          </cell>
          <cell r="U272" t="str">
            <v>22007ETS Boubacar TANDIAScratch 1 000</v>
          </cell>
          <cell r="V272" t="str">
            <v>39118Scratch 1 000</v>
          </cell>
          <cell r="W272" t="str">
            <v>2007ETS Boubacar TANDIA</v>
          </cell>
          <cell r="X272" t="str">
            <v>2007ETS Boubacar TANDIAScratch 1 000</v>
          </cell>
        </row>
        <row r="273">
          <cell r="I273">
            <v>2007</v>
          </cell>
          <cell r="J273" t="str">
            <v>ETS Boubacar TANDIAScratch 2 000</v>
          </cell>
          <cell r="L273" t="str">
            <v/>
          </cell>
          <cell r="M273" t="str">
            <v>ETS Boubacar TANDIA</v>
          </cell>
          <cell r="N273" t="str">
            <v>ETS Boubacar TANDIAScratch 2 000</v>
          </cell>
          <cell r="O273" t="str">
            <v>ETS Boubacar TANDIA</v>
          </cell>
          <cell r="P273" t="str">
            <v>Scratch 2 000</v>
          </cell>
          <cell r="Q273" t="str">
            <v>22007</v>
          </cell>
          <cell r="R273" t="str">
            <v>22007Scratch 2 000</v>
          </cell>
          <cell r="S273" t="str">
            <v>2007Scratch 2 000</v>
          </cell>
          <cell r="T273" t="str">
            <v>22007ETS Boubacar TANDIA</v>
          </cell>
          <cell r="U273" t="str">
            <v>22007ETS Boubacar TANDIAScratch 2 000</v>
          </cell>
          <cell r="V273" t="str">
            <v>39118Scratch 2 000</v>
          </cell>
          <cell r="W273" t="str">
            <v>2007ETS Boubacar TANDIA</v>
          </cell>
          <cell r="X273" t="str">
            <v>2007ETS Boubacar TANDIAScratch 2 000</v>
          </cell>
        </row>
        <row r="274">
          <cell r="I274">
            <v>2007</v>
          </cell>
          <cell r="J274" t="str">
            <v>MALI COM SarlScratch 10 000</v>
          </cell>
          <cell r="L274">
            <v>1</v>
          </cell>
          <cell r="M274" t="str">
            <v>1MALI COM Sarl</v>
          </cell>
          <cell r="N274" t="str">
            <v>MALI COM SarlScratch 10 000</v>
          </cell>
          <cell r="O274" t="str">
            <v>MALI COM Sarl</v>
          </cell>
          <cell r="P274" t="str">
            <v>Scratch 10 000</v>
          </cell>
          <cell r="Q274" t="str">
            <v>22007</v>
          </cell>
          <cell r="R274" t="str">
            <v>22007Scratch 10 000</v>
          </cell>
          <cell r="S274" t="str">
            <v>2007Scratch 10 000</v>
          </cell>
          <cell r="T274" t="str">
            <v>22007MALI COM Sarl</v>
          </cell>
          <cell r="U274" t="str">
            <v>22007MALI COM SarlScratch 10 000</v>
          </cell>
          <cell r="V274" t="str">
            <v>39119Scratch 10 000</v>
          </cell>
          <cell r="W274" t="str">
            <v>2007MALI COM Sarl</v>
          </cell>
          <cell r="X274" t="str">
            <v>2007MALI COM SarlScratch 10 000</v>
          </cell>
        </row>
        <row r="275">
          <cell r="I275">
            <v>2007</v>
          </cell>
          <cell r="J275" t="str">
            <v>ETS Boubacar TANDIAScratch 5 000</v>
          </cell>
          <cell r="L275">
            <v>1</v>
          </cell>
          <cell r="M275" t="str">
            <v>1ETS Boubacar TANDIA</v>
          </cell>
          <cell r="N275" t="str">
            <v>ETS Boubacar TANDIAScratch 5 000</v>
          </cell>
          <cell r="O275" t="str">
            <v>ETS Boubacar TANDIA</v>
          </cell>
          <cell r="P275" t="str">
            <v>Scratch 5 000</v>
          </cell>
          <cell r="Q275" t="str">
            <v>22007</v>
          </cell>
          <cell r="R275" t="str">
            <v>22007Scratch 5 000</v>
          </cell>
          <cell r="S275" t="str">
            <v>2007Scratch 5 000</v>
          </cell>
          <cell r="T275" t="str">
            <v>22007ETS Boubacar TANDIA</v>
          </cell>
          <cell r="U275" t="str">
            <v>22007ETS Boubacar TANDIAScratch 5 000</v>
          </cell>
          <cell r="V275" t="str">
            <v>39119Scratch 5 000</v>
          </cell>
          <cell r="W275" t="str">
            <v>2007ETS Boubacar TANDIA</v>
          </cell>
          <cell r="X275" t="str">
            <v>2007ETS Boubacar TANDIAScratch 5 000</v>
          </cell>
        </row>
        <row r="276">
          <cell r="I276">
            <v>2007</v>
          </cell>
          <cell r="J276" t="str">
            <v>ETS Boubacar TANDIAScratch 10 000</v>
          </cell>
          <cell r="L276" t="str">
            <v/>
          </cell>
          <cell r="M276" t="str">
            <v>ETS Boubacar TANDIA</v>
          </cell>
          <cell r="N276" t="str">
            <v>ETS Boubacar TANDIAScratch 10 000</v>
          </cell>
          <cell r="O276" t="str">
            <v>ETS Boubacar TANDIA</v>
          </cell>
          <cell r="P276" t="str">
            <v>Scratch 10 000</v>
          </cell>
          <cell r="Q276" t="str">
            <v>22007</v>
          </cell>
          <cell r="R276" t="str">
            <v>22007Scratch 10 000</v>
          </cell>
          <cell r="S276" t="str">
            <v>2007Scratch 10 000</v>
          </cell>
          <cell r="T276" t="str">
            <v>22007ETS Boubacar TANDIA</v>
          </cell>
          <cell r="U276" t="str">
            <v>22007ETS Boubacar TANDIAScratch 10 000</v>
          </cell>
          <cell r="V276" t="str">
            <v>39119Scratch 10 000</v>
          </cell>
          <cell r="W276" t="str">
            <v>2007ETS Boubacar TANDIA</v>
          </cell>
          <cell r="X276" t="str">
            <v>2007ETS Boubacar TANDIAScratch 10 000</v>
          </cell>
        </row>
        <row r="277">
          <cell r="I277">
            <v>2007</v>
          </cell>
          <cell r="J277" t="str">
            <v>ETS Boubacar TANDIAScratch 20 000</v>
          </cell>
          <cell r="L277" t="str">
            <v/>
          </cell>
          <cell r="M277" t="str">
            <v>ETS Boubacar TANDIA</v>
          </cell>
          <cell r="N277" t="str">
            <v>ETS Boubacar TANDIAScratch 20 000</v>
          </cell>
          <cell r="O277" t="str">
            <v>ETS Boubacar TANDIA</v>
          </cell>
          <cell r="P277" t="str">
            <v>Scratch 20 000</v>
          </cell>
          <cell r="Q277" t="str">
            <v>22007</v>
          </cell>
          <cell r="R277" t="str">
            <v>22007Scratch 20 000</v>
          </cell>
          <cell r="S277" t="str">
            <v>2007Scratch 20 000</v>
          </cell>
          <cell r="T277" t="str">
            <v>22007ETS Boubacar TANDIA</v>
          </cell>
          <cell r="U277" t="str">
            <v>22007ETS Boubacar TANDIAScratch 20 000</v>
          </cell>
          <cell r="V277" t="str">
            <v>39119Scratch 20 000</v>
          </cell>
          <cell r="W277" t="str">
            <v>2007ETS Boubacar TANDIA</v>
          </cell>
          <cell r="X277" t="str">
            <v>2007ETS Boubacar TANDIAScratch 20 000</v>
          </cell>
        </row>
        <row r="278">
          <cell r="I278">
            <v>2007</v>
          </cell>
          <cell r="J278" t="str">
            <v>ANKA ServicesScratch 1 000</v>
          </cell>
          <cell r="L278">
            <v>1</v>
          </cell>
          <cell r="M278" t="str">
            <v>1ANKA Services</v>
          </cell>
          <cell r="N278" t="str">
            <v>ANKA ServicesScratch 1 000</v>
          </cell>
          <cell r="O278" t="str">
            <v>ANKA Services</v>
          </cell>
          <cell r="P278" t="str">
            <v>Scratch 1 000</v>
          </cell>
          <cell r="Q278" t="str">
            <v>22007</v>
          </cell>
          <cell r="R278" t="str">
            <v>22007Scratch 1 000</v>
          </cell>
          <cell r="S278" t="str">
            <v>2007Scratch 1 000</v>
          </cell>
          <cell r="T278" t="str">
            <v>22007ANKA Services</v>
          </cell>
          <cell r="U278" t="str">
            <v>22007ANKA ServicesScratch 1 000</v>
          </cell>
          <cell r="V278" t="str">
            <v>39119Scratch 1 000</v>
          </cell>
          <cell r="W278" t="str">
            <v>2007ANKA Services</v>
          </cell>
          <cell r="X278" t="str">
            <v>2007ANKA ServicesScratch 1 000</v>
          </cell>
        </row>
        <row r="279">
          <cell r="I279">
            <v>2007</v>
          </cell>
          <cell r="J279" t="str">
            <v>ANKA ServicesScratch 2 000</v>
          </cell>
          <cell r="L279" t="str">
            <v/>
          </cell>
          <cell r="M279" t="str">
            <v>ANKA Services</v>
          </cell>
          <cell r="N279" t="str">
            <v>ANKA ServicesScratch 2 000</v>
          </cell>
          <cell r="O279" t="str">
            <v>ANKA Services</v>
          </cell>
          <cell r="P279" t="str">
            <v>Scratch 2 000</v>
          </cell>
          <cell r="Q279" t="str">
            <v>22007</v>
          </cell>
          <cell r="R279" t="str">
            <v>22007Scratch 2 000</v>
          </cell>
          <cell r="S279" t="str">
            <v>2007Scratch 2 000</v>
          </cell>
          <cell r="T279" t="str">
            <v>22007ANKA Services</v>
          </cell>
          <cell r="U279" t="str">
            <v>22007ANKA ServicesScratch 2 000</v>
          </cell>
          <cell r="V279" t="str">
            <v>39119Scratch 2 000</v>
          </cell>
          <cell r="W279" t="str">
            <v>2007ANKA Services</v>
          </cell>
          <cell r="X279" t="str">
            <v>2007ANKA ServicesScratch 2 000</v>
          </cell>
        </row>
        <row r="280">
          <cell r="I280">
            <v>2007</v>
          </cell>
          <cell r="J280" t="str">
            <v>ANKA ServicesScratch 5 000</v>
          </cell>
          <cell r="L280" t="str">
            <v/>
          </cell>
          <cell r="M280" t="str">
            <v>ANKA Services</v>
          </cell>
          <cell r="N280" t="str">
            <v>ANKA ServicesScratch 5 000</v>
          </cell>
          <cell r="O280" t="str">
            <v>ANKA Services</v>
          </cell>
          <cell r="P280" t="str">
            <v>Scratch 5 000</v>
          </cell>
          <cell r="Q280" t="str">
            <v>22007</v>
          </cell>
          <cell r="R280" t="str">
            <v>22007Scratch 5 000</v>
          </cell>
          <cell r="S280" t="str">
            <v>2007Scratch 5 000</v>
          </cell>
          <cell r="T280" t="str">
            <v>22007ANKA Services</v>
          </cell>
          <cell r="U280" t="str">
            <v>22007ANKA ServicesScratch 5 000</v>
          </cell>
          <cell r="V280" t="str">
            <v>39119Scratch 5 000</v>
          </cell>
          <cell r="W280" t="str">
            <v>2007ANKA Services</v>
          </cell>
          <cell r="X280" t="str">
            <v>2007ANKA ServicesScratch 5 000</v>
          </cell>
        </row>
        <row r="281">
          <cell r="I281">
            <v>2007</v>
          </cell>
          <cell r="J281" t="str">
            <v>GEMATELScratch 1 000</v>
          </cell>
          <cell r="L281">
            <v>1</v>
          </cell>
          <cell r="M281" t="str">
            <v>1GEMATEL</v>
          </cell>
          <cell r="N281" t="str">
            <v>GEMATELScratch 1 000</v>
          </cell>
          <cell r="O281" t="str">
            <v>GEMATEL</v>
          </cell>
          <cell r="P281" t="str">
            <v>Scratch 1 000</v>
          </cell>
          <cell r="Q281" t="str">
            <v>22007</v>
          </cell>
          <cell r="R281" t="str">
            <v>22007Scratch 1 000</v>
          </cell>
          <cell r="S281" t="str">
            <v>2007Scratch 1 000</v>
          </cell>
          <cell r="T281" t="str">
            <v>22007GEMATEL</v>
          </cell>
          <cell r="U281" t="str">
            <v>22007GEMATELScratch 1 000</v>
          </cell>
          <cell r="V281" t="str">
            <v>39119Scratch 1 000</v>
          </cell>
          <cell r="W281" t="str">
            <v>2007GEMATEL</v>
          </cell>
          <cell r="X281" t="str">
            <v>2007GEMATELScratch 1 000</v>
          </cell>
        </row>
        <row r="282">
          <cell r="I282">
            <v>2007</v>
          </cell>
          <cell r="J282" t="str">
            <v>GEMATELScratch 2 000</v>
          </cell>
          <cell r="L282" t="str">
            <v/>
          </cell>
          <cell r="M282" t="str">
            <v>GEMATEL</v>
          </cell>
          <cell r="N282" t="str">
            <v>GEMATELScratch 2 000</v>
          </cell>
          <cell r="O282" t="str">
            <v>GEMATEL</v>
          </cell>
          <cell r="P282" t="str">
            <v>Scratch 2 000</v>
          </cell>
          <cell r="Q282" t="str">
            <v>22007</v>
          </cell>
          <cell r="R282" t="str">
            <v>22007Scratch 2 000</v>
          </cell>
          <cell r="S282" t="str">
            <v>2007Scratch 2 000</v>
          </cell>
          <cell r="T282" t="str">
            <v>22007GEMATEL</v>
          </cell>
          <cell r="U282" t="str">
            <v>22007GEMATELScratch 2 000</v>
          </cell>
          <cell r="V282" t="str">
            <v>39119Scratch 2 000</v>
          </cell>
          <cell r="W282" t="str">
            <v>2007GEMATEL</v>
          </cell>
          <cell r="X282" t="str">
            <v>2007GEMATELScratch 2 000</v>
          </cell>
        </row>
        <row r="283">
          <cell r="I283">
            <v>2007</v>
          </cell>
          <cell r="J283" t="str">
            <v>GEMATELScratch 5 000</v>
          </cell>
          <cell r="L283" t="str">
            <v/>
          </cell>
          <cell r="M283" t="str">
            <v>GEMATEL</v>
          </cell>
          <cell r="N283" t="str">
            <v>GEMATELScratch 5 000</v>
          </cell>
          <cell r="O283" t="str">
            <v>GEMATEL</v>
          </cell>
          <cell r="P283" t="str">
            <v>Scratch 5 000</v>
          </cell>
          <cell r="Q283" t="str">
            <v>22007</v>
          </cell>
          <cell r="R283" t="str">
            <v>22007Scratch 5 000</v>
          </cell>
          <cell r="S283" t="str">
            <v>2007Scratch 5 000</v>
          </cell>
          <cell r="T283" t="str">
            <v>22007GEMATEL</v>
          </cell>
          <cell r="U283" t="str">
            <v>22007GEMATELScratch 5 000</v>
          </cell>
          <cell r="V283" t="str">
            <v>39119Scratch 5 000</v>
          </cell>
          <cell r="W283" t="str">
            <v>2007GEMATEL</v>
          </cell>
          <cell r="X283" t="str">
            <v>2007GEMATELScratch 5 000</v>
          </cell>
        </row>
        <row r="284">
          <cell r="I284">
            <v>2007</v>
          </cell>
          <cell r="J284" t="str">
            <v>GEMATELScratch 10 000</v>
          </cell>
          <cell r="L284" t="str">
            <v/>
          </cell>
          <cell r="M284" t="str">
            <v>GEMATEL</v>
          </cell>
          <cell r="N284" t="str">
            <v>GEMATELScratch 10 000</v>
          </cell>
          <cell r="O284" t="str">
            <v>GEMATEL</v>
          </cell>
          <cell r="P284" t="str">
            <v>Scratch 10 000</v>
          </cell>
          <cell r="Q284" t="str">
            <v>22007</v>
          </cell>
          <cell r="R284" t="str">
            <v>22007Scratch 10 000</v>
          </cell>
          <cell r="S284" t="str">
            <v>2007Scratch 10 000</v>
          </cell>
          <cell r="T284" t="str">
            <v>22007GEMATEL</v>
          </cell>
          <cell r="U284" t="str">
            <v>22007GEMATELScratch 10 000</v>
          </cell>
          <cell r="V284" t="str">
            <v>39119Scratch 10 000</v>
          </cell>
          <cell r="W284" t="str">
            <v>2007GEMATEL</v>
          </cell>
          <cell r="X284" t="str">
            <v>2007GEMATELScratch 10 000</v>
          </cell>
        </row>
        <row r="285">
          <cell r="I285">
            <v>2007</v>
          </cell>
          <cell r="J285" t="str">
            <v>GEMATELScratch 20 000</v>
          </cell>
          <cell r="L285" t="str">
            <v/>
          </cell>
          <cell r="M285" t="str">
            <v>GEMATEL</v>
          </cell>
          <cell r="N285" t="str">
            <v>GEMATELScratch 20 000</v>
          </cell>
          <cell r="O285" t="str">
            <v>GEMATEL</v>
          </cell>
          <cell r="P285" t="str">
            <v>Scratch 20 000</v>
          </cell>
          <cell r="Q285" t="str">
            <v>22007</v>
          </cell>
          <cell r="R285" t="str">
            <v>22007Scratch 20 000</v>
          </cell>
          <cell r="S285" t="str">
            <v>2007Scratch 20 000</v>
          </cell>
          <cell r="T285" t="str">
            <v>22007GEMATEL</v>
          </cell>
          <cell r="U285" t="str">
            <v>22007GEMATELScratch 20 000</v>
          </cell>
          <cell r="V285" t="str">
            <v>39119Scratch 20 000</v>
          </cell>
          <cell r="W285" t="str">
            <v>2007GEMATEL</v>
          </cell>
          <cell r="X285" t="str">
            <v>2007GEMATELScratch 20 000</v>
          </cell>
        </row>
        <row r="286">
          <cell r="I286">
            <v>2007</v>
          </cell>
          <cell r="J286" t="str">
            <v>STS GAMBY &amp; FRERES (SOGAF) SarlScratch 1 000</v>
          </cell>
          <cell r="L286">
            <v>1</v>
          </cell>
          <cell r="M286" t="str">
            <v>1STS GAMBY &amp; FRERES (SOGAF) Sarl</v>
          </cell>
          <cell r="N286" t="str">
            <v>STS GAMBY &amp; FRERES (SOGAF) SarlScratch 1 000</v>
          </cell>
          <cell r="O286" t="str">
            <v>STS GAMBY &amp; FRERES (SOGAF) Sarl</v>
          </cell>
          <cell r="P286" t="str">
            <v>Scratch 1 000</v>
          </cell>
          <cell r="Q286" t="str">
            <v>22007</v>
          </cell>
          <cell r="R286" t="str">
            <v>22007Scratch 1 000</v>
          </cell>
          <cell r="S286" t="str">
            <v>2007Scratch 1 000</v>
          </cell>
          <cell r="T286" t="str">
            <v>22007STS GAMBY &amp; FRERES (SOGAF) Sarl</v>
          </cell>
          <cell r="U286" t="str">
            <v>22007STS GAMBY &amp; FRERES (SOGAF) SarlScratch 1 000</v>
          </cell>
          <cell r="V286" t="str">
            <v>39119Scratch 1 000</v>
          </cell>
          <cell r="W286" t="str">
            <v>2007STS GAMBY &amp; FRERES (SOGAF) Sarl</v>
          </cell>
          <cell r="X286" t="str">
            <v>2007STS GAMBY &amp; FRERES (SOGAF) SarlScratch 1 000</v>
          </cell>
        </row>
        <row r="287">
          <cell r="I287">
            <v>2007</v>
          </cell>
          <cell r="J287" t="str">
            <v>STS GAMBY &amp; FRERES (SOGAF) SarlScratch 2 000</v>
          </cell>
          <cell r="L287" t="str">
            <v/>
          </cell>
          <cell r="M287" t="str">
            <v>STS GAMBY &amp; FRERES (SOGAF) Sarl</v>
          </cell>
          <cell r="N287" t="str">
            <v>STS GAMBY &amp; FRERES (SOGAF) SarlScratch 2 000</v>
          </cell>
          <cell r="O287" t="str">
            <v>STS GAMBY &amp; FRERES (SOGAF) Sarl</v>
          </cell>
          <cell r="P287" t="str">
            <v>Scratch 2 000</v>
          </cell>
          <cell r="Q287" t="str">
            <v>22007</v>
          </cell>
          <cell r="R287" t="str">
            <v>22007Scratch 2 000</v>
          </cell>
          <cell r="S287" t="str">
            <v>2007Scratch 2 000</v>
          </cell>
          <cell r="T287" t="str">
            <v>22007STS GAMBY &amp; FRERES (SOGAF) Sarl</v>
          </cell>
          <cell r="U287" t="str">
            <v>22007STS GAMBY &amp; FRERES (SOGAF) SarlScratch 2 000</v>
          </cell>
          <cell r="V287" t="str">
            <v>39119Scratch 2 000</v>
          </cell>
          <cell r="W287" t="str">
            <v>2007STS GAMBY &amp; FRERES (SOGAF) Sarl</v>
          </cell>
          <cell r="X287" t="str">
            <v>2007STS GAMBY &amp; FRERES (SOGAF) SarlScratch 2 000</v>
          </cell>
        </row>
        <row r="288">
          <cell r="I288">
            <v>2007</v>
          </cell>
          <cell r="J288" t="str">
            <v>STS GAMBY &amp; FRERES (SOGAF) SarlScratch 5 000</v>
          </cell>
          <cell r="L288" t="str">
            <v/>
          </cell>
          <cell r="M288" t="str">
            <v>STS GAMBY &amp; FRERES (SOGAF) Sarl</v>
          </cell>
          <cell r="N288" t="str">
            <v>STS GAMBY &amp; FRERES (SOGAF) SarlScratch 5 000</v>
          </cell>
          <cell r="O288" t="str">
            <v>STS GAMBY &amp; FRERES (SOGAF) Sarl</v>
          </cell>
          <cell r="P288" t="str">
            <v>Scratch 5 000</v>
          </cell>
          <cell r="Q288" t="str">
            <v>22007</v>
          </cell>
          <cell r="R288" t="str">
            <v>22007Scratch 5 000</v>
          </cell>
          <cell r="S288" t="str">
            <v>2007Scratch 5 000</v>
          </cell>
          <cell r="T288" t="str">
            <v>22007STS GAMBY &amp; FRERES (SOGAF) Sarl</v>
          </cell>
          <cell r="U288" t="str">
            <v>22007STS GAMBY &amp; FRERES (SOGAF) SarlScratch 5 000</v>
          </cell>
          <cell r="V288" t="str">
            <v>39119Scratch 5 000</v>
          </cell>
          <cell r="W288" t="str">
            <v>2007STS GAMBY &amp; FRERES (SOGAF) Sarl</v>
          </cell>
          <cell r="X288" t="str">
            <v>2007STS GAMBY &amp; FRERES (SOGAF) SarlScratch 5 000</v>
          </cell>
        </row>
        <row r="289">
          <cell r="I289">
            <v>2007</v>
          </cell>
          <cell r="J289" t="str">
            <v>Compagnie Internationale de NegoceScratch 1 000</v>
          </cell>
          <cell r="L289">
            <v>1</v>
          </cell>
          <cell r="M289" t="str">
            <v>1Compagnie Internationale de Negoce</v>
          </cell>
          <cell r="N289" t="str">
            <v>Compagnie Internationale de NegoceScratch 1 000</v>
          </cell>
          <cell r="O289" t="str">
            <v>Compagnie Internationale de Negoce</v>
          </cell>
          <cell r="P289" t="str">
            <v>Scratch 1 000</v>
          </cell>
          <cell r="Q289" t="str">
            <v>22007</v>
          </cell>
          <cell r="R289" t="str">
            <v>22007Scratch 1 000</v>
          </cell>
          <cell r="S289" t="str">
            <v>2007Scratch 1 000</v>
          </cell>
          <cell r="T289" t="str">
            <v>22007Compagnie Internationale de Negoce</v>
          </cell>
          <cell r="U289" t="str">
            <v>22007Compagnie Internationale de NegoceScratch 1 000</v>
          </cell>
          <cell r="V289" t="str">
            <v>39120Scratch 1 000</v>
          </cell>
          <cell r="W289" t="str">
            <v>2007Compagnie Internationale de Negoce</v>
          </cell>
          <cell r="X289" t="str">
            <v>2007Compagnie Internationale de NegoceScratch 1 000</v>
          </cell>
        </row>
        <row r="290">
          <cell r="I290">
            <v>2007</v>
          </cell>
          <cell r="J290" t="str">
            <v>Compagnie Internationale de NegoceScratch 2 000</v>
          </cell>
          <cell r="L290" t="str">
            <v/>
          </cell>
          <cell r="M290" t="str">
            <v>Compagnie Internationale de Negoce</v>
          </cell>
          <cell r="N290" t="str">
            <v>Compagnie Internationale de NegoceScratch 2 000</v>
          </cell>
          <cell r="O290" t="str">
            <v>Compagnie Internationale de Negoce</v>
          </cell>
          <cell r="P290" t="str">
            <v>Scratch 2 000</v>
          </cell>
          <cell r="Q290" t="str">
            <v>22007</v>
          </cell>
          <cell r="R290" t="str">
            <v>22007Scratch 2 000</v>
          </cell>
          <cell r="S290" t="str">
            <v>2007Scratch 2 000</v>
          </cell>
          <cell r="T290" t="str">
            <v>22007Compagnie Internationale de Negoce</v>
          </cell>
          <cell r="U290" t="str">
            <v>22007Compagnie Internationale de NegoceScratch 2 000</v>
          </cell>
          <cell r="V290" t="str">
            <v>39120Scratch 2 000</v>
          </cell>
          <cell r="W290" t="str">
            <v>2007Compagnie Internationale de Negoce</v>
          </cell>
          <cell r="X290" t="str">
            <v>2007Compagnie Internationale de NegoceScratch 2 000</v>
          </cell>
        </row>
        <row r="291">
          <cell r="I291">
            <v>2007</v>
          </cell>
          <cell r="J291" t="str">
            <v>Compagnie Internationale de NegoceScratch 5 000</v>
          </cell>
          <cell r="L291" t="str">
            <v/>
          </cell>
          <cell r="M291" t="str">
            <v>Compagnie Internationale de Negoce</v>
          </cell>
          <cell r="N291" t="str">
            <v>Compagnie Internationale de NegoceScratch 5 000</v>
          </cell>
          <cell r="O291" t="str">
            <v>Compagnie Internationale de Negoce</v>
          </cell>
          <cell r="P291" t="str">
            <v>Scratch 5 000</v>
          </cell>
          <cell r="Q291" t="str">
            <v>22007</v>
          </cell>
          <cell r="R291" t="str">
            <v>22007Scratch 5 000</v>
          </cell>
          <cell r="S291" t="str">
            <v>2007Scratch 5 000</v>
          </cell>
          <cell r="T291" t="str">
            <v>22007Compagnie Internationale de Negoce</v>
          </cell>
          <cell r="U291" t="str">
            <v>22007Compagnie Internationale de NegoceScratch 5 000</v>
          </cell>
          <cell r="V291" t="str">
            <v>39120Scratch 5 000</v>
          </cell>
          <cell r="W291" t="str">
            <v>2007Compagnie Internationale de Negoce</v>
          </cell>
          <cell r="X291" t="str">
            <v>2007Compagnie Internationale de NegoceScratch 5 000</v>
          </cell>
        </row>
        <row r="292">
          <cell r="I292">
            <v>2007</v>
          </cell>
          <cell r="J292" t="str">
            <v>Compagnie Internationale de NegoceScratch 20 000</v>
          </cell>
          <cell r="L292" t="str">
            <v/>
          </cell>
          <cell r="M292" t="str">
            <v>Compagnie Internationale de Negoce</v>
          </cell>
          <cell r="N292" t="str">
            <v>Compagnie Internationale de NegoceScratch 20 000</v>
          </cell>
          <cell r="O292" t="str">
            <v>Compagnie Internationale de Negoce</v>
          </cell>
          <cell r="P292" t="str">
            <v>Scratch 20 000</v>
          </cell>
          <cell r="Q292" t="str">
            <v>22007</v>
          </cell>
          <cell r="R292" t="str">
            <v>22007Scratch 20 000</v>
          </cell>
          <cell r="S292" t="str">
            <v>2007Scratch 20 000</v>
          </cell>
          <cell r="T292" t="str">
            <v>22007Compagnie Internationale de Negoce</v>
          </cell>
          <cell r="U292" t="str">
            <v>22007Compagnie Internationale de NegoceScratch 20 000</v>
          </cell>
          <cell r="V292" t="str">
            <v>39120Scratch 20 000</v>
          </cell>
          <cell r="W292" t="str">
            <v>2007Compagnie Internationale de Negoce</v>
          </cell>
          <cell r="X292" t="str">
            <v>2007Compagnie Internationale de NegoceScratch 20 000</v>
          </cell>
        </row>
        <row r="293">
          <cell r="I293">
            <v>2007</v>
          </cell>
          <cell r="J293" t="str">
            <v>Burtel MacsymScratch 1 000</v>
          </cell>
          <cell r="L293">
            <v>1</v>
          </cell>
          <cell r="M293" t="str">
            <v>1Burtel Macsym</v>
          </cell>
          <cell r="N293" t="str">
            <v>Burtel MacsymScratch 1 000</v>
          </cell>
          <cell r="O293" t="str">
            <v>Burtel Macsym</v>
          </cell>
          <cell r="P293" t="str">
            <v>Scratch 1 000</v>
          </cell>
          <cell r="Q293" t="str">
            <v>22007</v>
          </cell>
          <cell r="R293" t="str">
            <v>22007Scratch 1 000</v>
          </cell>
          <cell r="S293" t="str">
            <v>2007Scratch 1 000</v>
          </cell>
          <cell r="T293" t="str">
            <v>22007Burtel Macsym</v>
          </cell>
          <cell r="U293" t="str">
            <v>22007Burtel MacsymScratch 1 000</v>
          </cell>
          <cell r="V293" t="str">
            <v>39120Scratch 1 000</v>
          </cell>
          <cell r="W293" t="str">
            <v>2007Burtel Macsym</v>
          </cell>
          <cell r="X293" t="str">
            <v>2007Burtel MacsymScratch 1 000</v>
          </cell>
        </row>
        <row r="294">
          <cell r="I294">
            <v>2007</v>
          </cell>
          <cell r="J294" t="str">
            <v>Burtel MacsymScratch 2 000</v>
          </cell>
          <cell r="L294" t="str">
            <v/>
          </cell>
          <cell r="M294" t="str">
            <v>Burtel Macsym</v>
          </cell>
          <cell r="N294" t="str">
            <v>Burtel MacsymScratch 2 000</v>
          </cell>
          <cell r="O294" t="str">
            <v>Burtel Macsym</v>
          </cell>
          <cell r="P294" t="str">
            <v>Scratch 2 000</v>
          </cell>
          <cell r="Q294" t="str">
            <v>22007</v>
          </cell>
          <cell r="R294" t="str">
            <v>22007Scratch 2 000</v>
          </cell>
          <cell r="S294" t="str">
            <v>2007Scratch 2 000</v>
          </cell>
          <cell r="T294" t="str">
            <v>22007Burtel Macsym</v>
          </cell>
          <cell r="U294" t="str">
            <v>22007Burtel MacsymScratch 2 000</v>
          </cell>
          <cell r="V294" t="str">
            <v>39120Scratch 2 000</v>
          </cell>
          <cell r="W294" t="str">
            <v>2007Burtel Macsym</v>
          </cell>
          <cell r="X294" t="str">
            <v>2007Burtel MacsymScratch 2 000</v>
          </cell>
        </row>
        <row r="295">
          <cell r="I295">
            <v>2007</v>
          </cell>
          <cell r="J295" t="str">
            <v>Burtel MacsymScratch 5 000</v>
          </cell>
          <cell r="L295" t="str">
            <v/>
          </cell>
          <cell r="M295" t="str">
            <v>Burtel Macsym</v>
          </cell>
          <cell r="N295" t="str">
            <v>Burtel MacsymScratch 5 000</v>
          </cell>
          <cell r="O295" t="str">
            <v>Burtel Macsym</v>
          </cell>
          <cell r="P295" t="str">
            <v>Scratch 5 000</v>
          </cell>
          <cell r="Q295" t="str">
            <v>22007</v>
          </cell>
          <cell r="R295" t="str">
            <v>22007Scratch 5 000</v>
          </cell>
          <cell r="S295" t="str">
            <v>2007Scratch 5 000</v>
          </cell>
          <cell r="T295" t="str">
            <v>22007Burtel Macsym</v>
          </cell>
          <cell r="U295" t="str">
            <v>22007Burtel MacsymScratch 5 000</v>
          </cell>
          <cell r="V295" t="str">
            <v>39120Scratch 5 000</v>
          </cell>
          <cell r="W295" t="str">
            <v>2007Burtel Macsym</v>
          </cell>
          <cell r="X295" t="str">
            <v>2007Burtel MacsymScratch 5 000</v>
          </cell>
        </row>
        <row r="296">
          <cell r="I296">
            <v>2007</v>
          </cell>
          <cell r="J296" t="str">
            <v>GEMATELScratch 1 000</v>
          </cell>
          <cell r="L296">
            <v>1</v>
          </cell>
          <cell r="M296" t="str">
            <v>1GEMATEL</v>
          </cell>
          <cell r="N296" t="str">
            <v>GEMATELScratch 1 000</v>
          </cell>
          <cell r="O296" t="str">
            <v>GEMATEL</v>
          </cell>
          <cell r="P296" t="str">
            <v>Scratch 1 000</v>
          </cell>
          <cell r="Q296" t="str">
            <v>22007</v>
          </cell>
          <cell r="R296" t="str">
            <v>22007Scratch 1 000</v>
          </cell>
          <cell r="S296" t="str">
            <v>2007Scratch 1 000</v>
          </cell>
          <cell r="T296" t="str">
            <v>22007GEMATEL</v>
          </cell>
          <cell r="U296" t="str">
            <v>22007GEMATELScratch 1 000</v>
          </cell>
          <cell r="V296" t="str">
            <v>39120Scratch 1 000</v>
          </cell>
          <cell r="W296" t="str">
            <v>2007GEMATEL</v>
          </cell>
          <cell r="X296" t="str">
            <v>2007GEMATELScratch 1 000</v>
          </cell>
        </row>
        <row r="297">
          <cell r="I297">
            <v>2007</v>
          </cell>
          <cell r="J297" t="str">
            <v>GEMATELScratch 2 000</v>
          </cell>
          <cell r="L297" t="str">
            <v/>
          </cell>
          <cell r="M297" t="str">
            <v>GEMATEL</v>
          </cell>
          <cell r="N297" t="str">
            <v>GEMATELScratch 2 000</v>
          </cell>
          <cell r="O297" t="str">
            <v>GEMATEL</v>
          </cell>
          <cell r="P297" t="str">
            <v>Scratch 2 000</v>
          </cell>
          <cell r="Q297" t="str">
            <v>22007</v>
          </cell>
          <cell r="R297" t="str">
            <v>22007Scratch 2 000</v>
          </cell>
          <cell r="S297" t="str">
            <v>2007Scratch 2 000</v>
          </cell>
          <cell r="T297" t="str">
            <v>22007GEMATEL</v>
          </cell>
          <cell r="U297" t="str">
            <v>22007GEMATELScratch 2 000</v>
          </cell>
          <cell r="V297" t="str">
            <v>39120Scratch 2 000</v>
          </cell>
          <cell r="W297" t="str">
            <v>2007GEMATEL</v>
          </cell>
          <cell r="X297" t="str">
            <v>2007GEMATELScratch 2 000</v>
          </cell>
        </row>
        <row r="298">
          <cell r="I298">
            <v>2007</v>
          </cell>
          <cell r="J298" t="str">
            <v>GEMATELScratch 5 000</v>
          </cell>
          <cell r="L298" t="str">
            <v/>
          </cell>
          <cell r="M298" t="str">
            <v>GEMATEL</v>
          </cell>
          <cell r="N298" t="str">
            <v>GEMATELScratch 5 000</v>
          </cell>
          <cell r="O298" t="str">
            <v>GEMATEL</v>
          </cell>
          <cell r="P298" t="str">
            <v>Scratch 5 000</v>
          </cell>
          <cell r="Q298" t="str">
            <v>22007</v>
          </cell>
          <cell r="R298" t="str">
            <v>22007Scratch 5 000</v>
          </cell>
          <cell r="S298" t="str">
            <v>2007Scratch 5 000</v>
          </cell>
          <cell r="T298" t="str">
            <v>22007GEMATEL</v>
          </cell>
          <cell r="U298" t="str">
            <v>22007GEMATELScratch 5 000</v>
          </cell>
          <cell r="V298" t="str">
            <v>39120Scratch 5 000</v>
          </cell>
          <cell r="W298" t="str">
            <v>2007GEMATEL</v>
          </cell>
          <cell r="X298" t="str">
            <v>2007GEMATELScratch 5 000</v>
          </cell>
        </row>
        <row r="299">
          <cell r="I299">
            <v>2007</v>
          </cell>
          <cell r="J299" t="str">
            <v>ANKA ServicesScratch 1 000</v>
          </cell>
          <cell r="L299">
            <v>1</v>
          </cell>
          <cell r="M299" t="str">
            <v>1ANKA Services</v>
          </cell>
          <cell r="N299" t="str">
            <v>ANKA ServicesScratch 1 000</v>
          </cell>
          <cell r="O299" t="str">
            <v>ANKA Services</v>
          </cell>
          <cell r="P299" t="str">
            <v>Scratch 1 000</v>
          </cell>
          <cell r="Q299" t="str">
            <v>22007</v>
          </cell>
          <cell r="R299" t="str">
            <v>22007Scratch 1 000</v>
          </cell>
          <cell r="S299" t="str">
            <v>2007Scratch 1 000</v>
          </cell>
          <cell r="T299" t="str">
            <v>22007ANKA Services</v>
          </cell>
          <cell r="U299" t="str">
            <v>22007ANKA ServicesScratch 1 000</v>
          </cell>
          <cell r="V299" t="str">
            <v>39120Scratch 1 000</v>
          </cell>
          <cell r="W299" t="str">
            <v>2007ANKA Services</v>
          </cell>
          <cell r="X299" t="str">
            <v>2007ANKA ServicesScratch 1 000</v>
          </cell>
        </row>
        <row r="300">
          <cell r="I300">
            <v>2007</v>
          </cell>
          <cell r="J300" t="str">
            <v>ANKA ServicesScratch 2 000</v>
          </cell>
          <cell r="L300" t="str">
            <v/>
          </cell>
          <cell r="M300" t="str">
            <v>ANKA Services</v>
          </cell>
          <cell r="N300" t="str">
            <v>ANKA ServicesScratch 2 000</v>
          </cell>
          <cell r="O300" t="str">
            <v>ANKA Services</v>
          </cell>
          <cell r="P300" t="str">
            <v>Scratch 2 000</v>
          </cell>
          <cell r="Q300" t="str">
            <v>22007</v>
          </cell>
          <cell r="R300" t="str">
            <v>22007Scratch 2 000</v>
          </cell>
          <cell r="S300" t="str">
            <v>2007Scratch 2 000</v>
          </cell>
          <cell r="T300" t="str">
            <v>22007ANKA Services</v>
          </cell>
          <cell r="U300" t="str">
            <v>22007ANKA ServicesScratch 2 000</v>
          </cell>
          <cell r="V300" t="str">
            <v>39120Scratch 2 000</v>
          </cell>
          <cell r="W300" t="str">
            <v>2007ANKA Services</v>
          </cell>
          <cell r="X300" t="str">
            <v>2007ANKA ServicesScratch 2 000</v>
          </cell>
        </row>
        <row r="301">
          <cell r="I301">
            <v>2007</v>
          </cell>
          <cell r="J301" t="str">
            <v>ANKA ServicesScratch 5 000</v>
          </cell>
          <cell r="L301" t="str">
            <v/>
          </cell>
          <cell r="M301" t="str">
            <v>ANKA Services</v>
          </cell>
          <cell r="N301" t="str">
            <v>ANKA ServicesScratch 5 000</v>
          </cell>
          <cell r="O301" t="str">
            <v>ANKA Services</v>
          </cell>
          <cell r="P301" t="str">
            <v>Scratch 5 000</v>
          </cell>
          <cell r="Q301" t="str">
            <v>22007</v>
          </cell>
          <cell r="R301" t="str">
            <v>22007Scratch 5 000</v>
          </cell>
          <cell r="S301" t="str">
            <v>2007Scratch 5 000</v>
          </cell>
          <cell r="T301" t="str">
            <v>22007ANKA Services</v>
          </cell>
          <cell r="U301" t="str">
            <v>22007ANKA ServicesScratch 5 000</v>
          </cell>
          <cell r="V301" t="str">
            <v>39120Scratch 5 000</v>
          </cell>
          <cell r="W301" t="str">
            <v>2007ANKA Services</v>
          </cell>
          <cell r="X301" t="str">
            <v>2007ANKA ServicesScratch 5 000</v>
          </cell>
        </row>
        <row r="302">
          <cell r="I302">
            <v>2007</v>
          </cell>
          <cell r="J302" t="str">
            <v>MALI COM SarlScratch 1 000</v>
          </cell>
          <cell r="L302">
            <v>1</v>
          </cell>
          <cell r="M302" t="str">
            <v>1MALI COM Sarl</v>
          </cell>
          <cell r="N302" t="str">
            <v>MALI COM SarlScratch 1 000</v>
          </cell>
          <cell r="O302" t="str">
            <v>MALI COM Sarl</v>
          </cell>
          <cell r="P302" t="str">
            <v>Scratch 1 000</v>
          </cell>
          <cell r="Q302" t="str">
            <v>22007</v>
          </cell>
          <cell r="R302" t="str">
            <v>22007Scratch 1 000</v>
          </cell>
          <cell r="S302" t="str">
            <v>2007Scratch 1 000</v>
          </cell>
          <cell r="T302" t="str">
            <v>22007MALI COM Sarl</v>
          </cell>
          <cell r="U302" t="str">
            <v>22007MALI COM SarlScratch 1 000</v>
          </cell>
          <cell r="V302" t="str">
            <v>39120Scratch 1 000</v>
          </cell>
          <cell r="W302" t="str">
            <v>2007MALI COM Sarl</v>
          </cell>
          <cell r="X302" t="str">
            <v>2007MALI COM SarlScratch 1 000</v>
          </cell>
        </row>
        <row r="303">
          <cell r="I303">
            <v>2007</v>
          </cell>
          <cell r="J303" t="str">
            <v>MALI COM SarlScratch 2 000</v>
          </cell>
          <cell r="L303" t="str">
            <v/>
          </cell>
          <cell r="M303" t="str">
            <v>MALI COM Sarl</v>
          </cell>
          <cell r="N303" t="str">
            <v>MALI COM SarlScratch 2 000</v>
          </cell>
          <cell r="O303" t="str">
            <v>MALI COM Sarl</v>
          </cell>
          <cell r="P303" t="str">
            <v>Scratch 2 000</v>
          </cell>
          <cell r="Q303" t="str">
            <v>22007</v>
          </cell>
          <cell r="R303" t="str">
            <v>22007Scratch 2 000</v>
          </cell>
          <cell r="S303" t="str">
            <v>2007Scratch 2 000</v>
          </cell>
          <cell r="T303" t="str">
            <v>22007MALI COM Sarl</v>
          </cell>
          <cell r="U303" t="str">
            <v>22007MALI COM SarlScratch 2 000</v>
          </cell>
          <cell r="V303" t="str">
            <v>39120Scratch 2 000</v>
          </cell>
          <cell r="W303" t="str">
            <v>2007MALI COM Sarl</v>
          </cell>
          <cell r="X303" t="str">
            <v>2007MALI COM SarlScratch 2 000</v>
          </cell>
        </row>
        <row r="304">
          <cell r="I304">
            <v>2007</v>
          </cell>
          <cell r="J304" t="str">
            <v>MALI COM SarlScratch 5 000</v>
          </cell>
          <cell r="L304" t="str">
            <v/>
          </cell>
          <cell r="M304" t="str">
            <v>MALI COM Sarl</v>
          </cell>
          <cell r="N304" t="str">
            <v>MALI COM SarlScratch 5 000</v>
          </cell>
          <cell r="O304" t="str">
            <v>MALI COM Sarl</v>
          </cell>
          <cell r="P304" t="str">
            <v>Scratch 5 000</v>
          </cell>
          <cell r="Q304" t="str">
            <v>22007</v>
          </cell>
          <cell r="R304" t="str">
            <v>22007Scratch 5 000</v>
          </cell>
          <cell r="S304" t="str">
            <v>2007Scratch 5 000</v>
          </cell>
          <cell r="T304" t="str">
            <v>22007MALI COM Sarl</v>
          </cell>
          <cell r="U304" t="str">
            <v>22007MALI COM SarlScratch 5 000</v>
          </cell>
          <cell r="V304" t="str">
            <v>39120Scratch 5 000</v>
          </cell>
          <cell r="W304" t="str">
            <v>2007MALI COM Sarl</v>
          </cell>
          <cell r="X304" t="str">
            <v>2007MALI COM SarlScratch 5 000</v>
          </cell>
        </row>
        <row r="305">
          <cell r="I305">
            <v>2007</v>
          </cell>
          <cell r="J305" t="str">
            <v>Bonneterie Nouvelle TelecomScratch 1 000</v>
          </cell>
          <cell r="L305">
            <v>1</v>
          </cell>
          <cell r="M305" t="str">
            <v>1Bonneterie Nouvelle Telecom</v>
          </cell>
          <cell r="N305" t="str">
            <v>Bonneterie Nouvelle TelecomScratch 1 000</v>
          </cell>
          <cell r="O305" t="str">
            <v>Bonneterie Nouvelle Telecom</v>
          </cell>
          <cell r="P305" t="str">
            <v>Scratch 1 000</v>
          </cell>
          <cell r="Q305" t="str">
            <v>22007</v>
          </cell>
          <cell r="R305" t="str">
            <v>22007Scratch 1 000</v>
          </cell>
          <cell r="S305" t="str">
            <v>2007Scratch 1 000</v>
          </cell>
          <cell r="T305" t="str">
            <v>22007Bonneterie Nouvelle Telecom</v>
          </cell>
          <cell r="U305" t="str">
            <v>22007Bonneterie Nouvelle TelecomScratch 1 000</v>
          </cell>
          <cell r="V305" t="str">
            <v>39121Scratch 1 000</v>
          </cell>
          <cell r="W305" t="str">
            <v>2007Bonneterie Nouvelle Telecom</v>
          </cell>
          <cell r="X305" t="str">
            <v>2007Bonneterie Nouvelle TelecomScratch 1 000</v>
          </cell>
        </row>
        <row r="306">
          <cell r="I306">
            <v>2007</v>
          </cell>
          <cell r="J306" t="str">
            <v>Bonneterie Nouvelle TelecomScratch 2 000</v>
          </cell>
          <cell r="L306" t="str">
            <v/>
          </cell>
          <cell r="M306" t="str">
            <v>Bonneterie Nouvelle Telecom</v>
          </cell>
          <cell r="N306" t="str">
            <v>Bonneterie Nouvelle TelecomScratch 2 000</v>
          </cell>
          <cell r="O306" t="str">
            <v>Bonneterie Nouvelle Telecom</v>
          </cell>
          <cell r="P306" t="str">
            <v>Scratch 2 000</v>
          </cell>
          <cell r="Q306" t="str">
            <v>22007</v>
          </cell>
          <cell r="R306" t="str">
            <v>22007Scratch 2 000</v>
          </cell>
          <cell r="S306" t="str">
            <v>2007Scratch 2 000</v>
          </cell>
          <cell r="T306" t="str">
            <v>22007Bonneterie Nouvelle Telecom</v>
          </cell>
          <cell r="U306" t="str">
            <v>22007Bonneterie Nouvelle TelecomScratch 2 000</v>
          </cell>
          <cell r="V306" t="str">
            <v>39121Scratch 2 000</v>
          </cell>
          <cell r="W306" t="str">
            <v>2007Bonneterie Nouvelle Telecom</v>
          </cell>
          <cell r="X306" t="str">
            <v>2007Bonneterie Nouvelle TelecomScratch 2 000</v>
          </cell>
        </row>
        <row r="307">
          <cell r="I307">
            <v>2007</v>
          </cell>
          <cell r="J307" t="str">
            <v>Bonneterie Nouvelle TelecomScratch 5 000</v>
          </cell>
          <cell r="L307" t="str">
            <v/>
          </cell>
          <cell r="M307" t="str">
            <v>Bonneterie Nouvelle Telecom</v>
          </cell>
          <cell r="N307" t="str">
            <v>Bonneterie Nouvelle TelecomScratch 5 000</v>
          </cell>
          <cell r="O307" t="str">
            <v>Bonneterie Nouvelle Telecom</v>
          </cell>
          <cell r="P307" t="str">
            <v>Scratch 5 000</v>
          </cell>
          <cell r="Q307" t="str">
            <v>22007</v>
          </cell>
          <cell r="R307" t="str">
            <v>22007Scratch 5 000</v>
          </cell>
          <cell r="S307" t="str">
            <v>2007Scratch 5 000</v>
          </cell>
          <cell r="T307" t="str">
            <v>22007Bonneterie Nouvelle Telecom</v>
          </cell>
          <cell r="U307" t="str">
            <v>22007Bonneterie Nouvelle TelecomScratch 5 000</v>
          </cell>
          <cell r="V307" t="str">
            <v>39121Scratch 5 000</v>
          </cell>
          <cell r="W307" t="str">
            <v>2007Bonneterie Nouvelle Telecom</v>
          </cell>
          <cell r="X307" t="str">
            <v>2007Bonneterie Nouvelle TelecomScratch 5 000</v>
          </cell>
        </row>
        <row r="308">
          <cell r="I308">
            <v>2007</v>
          </cell>
          <cell r="J308" t="str">
            <v>Bonneterie Nouvelle TelecomScratch 20 000</v>
          </cell>
          <cell r="L308" t="str">
            <v/>
          </cell>
          <cell r="M308" t="str">
            <v>Bonneterie Nouvelle Telecom</v>
          </cell>
          <cell r="N308" t="str">
            <v>Bonneterie Nouvelle TelecomScratch 20 000</v>
          </cell>
          <cell r="O308" t="str">
            <v>Bonneterie Nouvelle Telecom</v>
          </cell>
          <cell r="P308" t="str">
            <v>Scratch 20 000</v>
          </cell>
          <cell r="Q308" t="str">
            <v>22007</v>
          </cell>
          <cell r="R308" t="str">
            <v>22007Scratch 20 000</v>
          </cell>
          <cell r="S308" t="str">
            <v>2007Scratch 20 000</v>
          </cell>
          <cell r="T308" t="str">
            <v>22007Bonneterie Nouvelle Telecom</v>
          </cell>
          <cell r="U308" t="str">
            <v>22007Bonneterie Nouvelle TelecomScratch 20 000</v>
          </cell>
          <cell r="V308" t="str">
            <v>39121Scratch 20 000</v>
          </cell>
          <cell r="W308" t="str">
            <v>2007Bonneterie Nouvelle Telecom</v>
          </cell>
          <cell r="X308" t="str">
            <v>2007Bonneterie Nouvelle TelecomScratch 20 000</v>
          </cell>
        </row>
        <row r="309">
          <cell r="I309">
            <v>2007</v>
          </cell>
          <cell r="J309" t="str">
            <v>Ets Mamadou GAMBYScratch 1 000</v>
          </cell>
          <cell r="L309">
            <v>1</v>
          </cell>
          <cell r="M309" t="str">
            <v>1Ets Mamadou GAMBY</v>
          </cell>
          <cell r="N309" t="str">
            <v>Ets Mamadou GAMBYScratch 1 000</v>
          </cell>
          <cell r="O309" t="str">
            <v>Ets Mamadou GAMBY</v>
          </cell>
          <cell r="P309" t="str">
            <v>Scratch 1 000</v>
          </cell>
          <cell r="Q309" t="str">
            <v>22007</v>
          </cell>
          <cell r="R309" t="str">
            <v>22007Scratch 1 000</v>
          </cell>
          <cell r="S309" t="str">
            <v>2007Scratch 1 000</v>
          </cell>
          <cell r="T309" t="str">
            <v>22007Ets Mamadou GAMBY</v>
          </cell>
          <cell r="U309" t="str">
            <v>22007Ets Mamadou GAMBYScratch 1 000</v>
          </cell>
          <cell r="V309" t="str">
            <v>39121Scratch 1 000</v>
          </cell>
          <cell r="W309" t="str">
            <v>2007Ets Mamadou GAMBY</v>
          </cell>
          <cell r="X309" t="str">
            <v>2007Ets Mamadou GAMBYScratch 1 000</v>
          </cell>
        </row>
        <row r="310">
          <cell r="I310">
            <v>2007</v>
          </cell>
          <cell r="J310" t="str">
            <v>Ets Mamadou GAMBYScratch 2 000</v>
          </cell>
          <cell r="L310" t="str">
            <v/>
          </cell>
          <cell r="M310" t="str">
            <v>Ets Mamadou GAMBY</v>
          </cell>
          <cell r="N310" t="str">
            <v>Ets Mamadou GAMBYScratch 2 000</v>
          </cell>
          <cell r="O310" t="str">
            <v>Ets Mamadou GAMBY</v>
          </cell>
          <cell r="P310" t="str">
            <v>Scratch 2 000</v>
          </cell>
          <cell r="Q310" t="str">
            <v>22007</v>
          </cell>
          <cell r="R310" t="str">
            <v>22007Scratch 2 000</v>
          </cell>
          <cell r="S310" t="str">
            <v>2007Scratch 2 000</v>
          </cell>
          <cell r="T310" t="str">
            <v>22007Ets Mamadou GAMBY</v>
          </cell>
          <cell r="U310" t="str">
            <v>22007Ets Mamadou GAMBYScratch 2 000</v>
          </cell>
          <cell r="V310" t="str">
            <v>39121Scratch 2 000</v>
          </cell>
          <cell r="W310" t="str">
            <v>2007Ets Mamadou GAMBY</v>
          </cell>
          <cell r="X310" t="str">
            <v>2007Ets Mamadou GAMBYScratch 2 000</v>
          </cell>
        </row>
        <row r="311">
          <cell r="I311">
            <v>2007</v>
          </cell>
          <cell r="J311" t="str">
            <v>Ets Mamadou GAMBYScratch 5 000</v>
          </cell>
          <cell r="L311" t="str">
            <v/>
          </cell>
          <cell r="M311" t="str">
            <v>Ets Mamadou GAMBY</v>
          </cell>
          <cell r="N311" t="str">
            <v>Ets Mamadou GAMBYScratch 5 000</v>
          </cell>
          <cell r="O311" t="str">
            <v>Ets Mamadou GAMBY</v>
          </cell>
          <cell r="P311" t="str">
            <v>Scratch 5 000</v>
          </cell>
          <cell r="Q311" t="str">
            <v>22007</v>
          </cell>
          <cell r="R311" t="str">
            <v>22007Scratch 5 000</v>
          </cell>
          <cell r="S311" t="str">
            <v>2007Scratch 5 000</v>
          </cell>
          <cell r="T311" t="str">
            <v>22007Ets Mamadou GAMBY</v>
          </cell>
          <cell r="U311" t="str">
            <v>22007Ets Mamadou GAMBYScratch 5 000</v>
          </cell>
          <cell r="V311" t="str">
            <v>39121Scratch 5 000</v>
          </cell>
          <cell r="W311" t="str">
            <v>2007Ets Mamadou GAMBY</v>
          </cell>
          <cell r="X311" t="str">
            <v>2007Ets Mamadou GAMBYScratch 5 000</v>
          </cell>
        </row>
        <row r="312">
          <cell r="I312">
            <v>2007</v>
          </cell>
          <cell r="J312" t="str">
            <v>GEMATELScratch 1 000</v>
          </cell>
          <cell r="L312">
            <v>1</v>
          </cell>
          <cell r="M312" t="str">
            <v>1GEMATEL</v>
          </cell>
          <cell r="N312" t="str">
            <v>GEMATELScratch 1 000</v>
          </cell>
          <cell r="O312" t="str">
            <v>GEMATEL</v>
          </cell>
          <cell r="P312" t="str">
            <v>Scratch 1 000</v>
          </cell>
          <cell r="Q312" t="str">
            <v>22007</v>
          </cell>
          <cell r="R312" t="str">
            <v>22007Scratch 1 000</v>
          </cell>
          <cell r="S312" t="str">
            <v>2007Scratch 1 000</v>
          </cell>
          <cell r="T312" t="str">
            <v>22007GEMATEL</v>
          </cell>
          <cell r="U312" t="str">
            <v>22007GEMATELScratch 1 000</v>
          </cell>
          <cell r="V312" t="str">
            <v>39122Scratch 1 000</v>
          </cell>
          <cell r="W312" t="str">
            <v>2007GEMATEL</v>
          </cell>
          <cell r="X312" t="str">
            <v>2007GEMATELScratch 1 000</v>
          </cell>
        </row>
        <row r="313">
          <cell r="I313">
            <v>2007</v>
          </cell>
          <cell r="J313" t="str">
            <v>GEMATELScratch 2 000</v>
          </cell>
          <cell r="L313" t="str">
            <v/>
          </cell>
          <cell r="M313" t="str">
            <v>GEMATEL</v>
          </cell>
          <cell r="N313" t="str">
            <v>GEMATELScratch 2 000</v>
          </cell>
          <cell r="O313" t="str">
            <v>GEMATEL</v>
          </cell>
          <cell r="P313" t="str">
            <v>Scratch 2 000</v>
          </cell>
          <cell r="Q313" t="str">
            <v>22007</v>
          </cell>
          <cell r="R313" t="str">
            <v>22007Scratch 2 000</v>
          </cell>
          <cell r="S313" t="str">
            <v>2007Scratch 2 000</v>
          </cell>
          <cell r="T313" t="str">
            <v>22007GEMATEL</v>
          </cell>
          <cell r="U313" t="str">
            <v>22007GEMATELScratch 2 000</v>
          </cell>
          <cell r="V313" t="str">
            <v>39122Scratch 2 000</v>
          </cell>
          <cell r="W313" t="str">
            <v>2007GEMATEL</v>
          </cell>
          <cell r="X313" t="str">
            <v>2007GEMATELScratch 2 000</v>
          </cell>
        </row>
        <row r="314">
          <cell r="I314">
            <v>2007</v>
          </cell>
          <cell r="J314" t="str">
            <v>GEMATELScratch 5 000</v>
          </cell>
          <cell r="L314" t="str">
            <v/>
          </cell>
          <cell r="M314" t="str">
            <v>GEMATEL</v>
          </cell>
          <cell r="N314" t="str">
            <v>GEMATELScratch 5 000</v>
          </cell>
          <cell r="O314" t="str">
            <v>GEMATEL</v>
          </cell>
          <cell r="P314" t="str">
            <v>Scratch 5 000</v>
          </cell>
          <cell r="Q314" t="str">
            <v>22007</v>
          </cell>
          <cell r="R314" t="str">
            <v>22007Scratch 5 000</v>
          </cell>
          <cell r="S314" t="str">
            <v>2007Scratch 5 000</v>
          </cell>
          <cell r="T314" t="str">
            <v>22007GEMATEL</v>
          </cell>
          <cell r="U314" t="str">
            <v>22007GEMATELScratch 5 000</v>
          </cell>
          <cell r="V314" t="str">
            <v>39122Scratch 5 000</v>
          </cell>
          <cell r="W314" t="str">
            <v>2007GEMATEL</v>
          </cell>
          <cell r="X314" t="str">
            <v>2007GEMATELScratch 5 000</v>
          </cell>
        </row>
        <row r="315">
          <cell r="I315">
            <v>2007</v>
          </cell>
          <cell r="J315" t="str">
            <v>GEMATELScratch 10 000</v>
          </cell>
          <cell r="L315" t="str">
            <v/>
          </cell>
          <cell r="M315" t="str">
            <v>GEMATEL</v>
          </cell>
          <cell r="N315" t="str">
            <v>GEMATELScratch 10 000</v>
          </cell>
          <cell r="O315" t="str">
            <v>GEMATEL</v>
          </cell>
          <cell r="P315" t="str">
            <v>Scratch 10 000</v>
          </cell>
          <cell r="Q315" t="str">
            <v>22007</v>
          </cell>
          <cell r="R315" t="str">
            <v>22007Scratch 10 000</v>
          </cell>
          <cell r="S315" t="str">
            <v>2007Scratch 10 000</v>
          </cell>
          <cell r="T315" t="str">
            <v>22007GEMATEL</v>
          </cell>
          <cell r="U315" t="str">
            <v>22007GEMATELScratch 10 000</v>
          </cell>
          <cell r="V315" t="str">
            <v>39122Scratch 10 000</v>
          </cell>
          <cell r="W315" t="str">
            <v>2007GEMATEL</v>
          </cell>
          <cell r="X315" t="str">
            <v>2007GEMATELScratch 10 000</v>
          </cell>
        </row>
        <row r="316">
          <cell r="I316">
            <v>2007</v>
          </cell>
          <cell r="J316" t="str">
            <v>GEMATELScratch 20 000</v>
          </cell>
          <cell r="L316" t="str">
            <v/>
          </cell>
          <cell r="M316" t="str">
            <v>GEMATEL</v>
          </cell>
          <cell r="N316" t="str">
            <v>GEMATELScratch 20 000</v>
          </cell>
          <cell r="O316" t="str">
            <v>GEMATEL</v>
          </cell>
          <cell r="P316" t="str">
            <v>Scratch 20 000</v>
          </cell>
          <cell r="Q316" t="str">
            <v>22007</v>
          </cell>
          <cell r="R316" t="str">
            <v>22007Scratch 20 000</v>
          </cell>
          <cell r="S316" t="str">
            <v>2007Scratch 20 000</v>
          </cell>
          <cell r="T316" t="str">
            <v>22007GEMATEL</v>
          </cell>
          <cell r="U316" t="str">
            <v>22007GEMATELScratch 20 000</v>
          </cell>
          <cell r="V316" t="str">
            <v>39122Scratch 20 000</v>
          </cell>
          <cell r="W316" t="str">
            <v>2007GEMATEL</v>
          </cell>
          <cell r="X316" t="str">
            <v>2007GEMATELScratch 20 000</v>
          </cell>
        </row>
        <row r="317">
          <cell r="I317">
            <v>2007</v>
          </cell>
          <cell r="J317" t="str">
            <v>ETS Boubacar TANDIAScratch 1 000</v>
          </cell>
          <cell r="L317">
            <v>1</v>
          </cell>
          <cell r="M317" t="str">
            <v>1ETS Boubacar TANDIA</v>
          </cell>
          <cell r="N317" t="str">
            <v>ETS Boubacar TANDIAScratch 1 000</v>
          </cell>
          <cell r="O317" t="str">
            <v>ETS Boubacar TANDIA</v>
          </cell>
          <cell r="P317" t="str">
            <v>Scratch 1 000</v>
          </cell>
          <cell r="Q317" t="str">
            <v>22007</v>
          </cell>
          <cell r="R317" t="str">
            <v>22007Scratch 1 000</v>
          </cell>
          <cell r="S317" t="str">
            <v>2007Scratch 1 000</v>
          </cell>
          <cell r="T317" t="str">
            <v>22007ETS Boubacar TANDIA</v>
          </cell>
          <cell r="U317" t="str">
            <v>22007ETS Boubacar TANDIAScratch 1 000</v>
          </cell>
          <cell r="V317" t="str">
            <v>39122Scratch 1 000</v>
          </cell>
          <cell r="W317" t="str">
            <v>2007ETS Boubacar TANDIA</v>
          </cell>
          <cell r="X317" t="str">
            <v>2007ETS Boubacar TANDIAScratch 1 000</v>
          </cell>
        </row>
        <row r="318">
          <cell r="I318">
            <v>2007</v>
          </cell>
          <cell r="J318" t="str">
            <v>ETS Boubacar TANDIAScratch 2 000</v>
          </cell>
          <cell r="L318" t="str">
            <v/>
          </cell>
          <cell r="M318" t="str">
            <v>ETS Boubacar TANDIA</v>
          </cell>
          <cell r="N318" t="str">
            <v>ETS Boubacar TANDIAScratch 2 000</v>
          </cell>
          <cell r="O318" t="str">
            <v>ETS Boubacar TANDIA</v>
          </cell>
          <cell r="P318" t="str">
            <v>Scratch 2 000</v>
          </cell>
          <cell r="Q318" t="str">
            <v>22007</v>
          </cell>
          <cell r="R318" t="str">
            <v>22007Scratch 2 000</v>
          </cell>
          <cell r="S318" t="str">
            <v>2007Scratch 2 000</v>
          </cell>
          <cell r="T318" t="str">
            <v>22007ETS Boubacar TANDIA</v>
          </cell>
          <cell r="U318" t="str">
            <v>22007ETS Boubacar TANDIAScratch 2 000</v>
          </cell>
          <cell r="V318" t="str">
            <v>39122Scratch 2 000</v>
          </cell>
          <cell r="W318" t="str">
            <v>2007ETS Boubacar TANDIA</v>
          </cell>
          <cell r="X318" t="str">
            <v>2007ETS Boubacar TANDIAScratch 2 000</v>
          </cell>
        </row>
        <row r="319">
          <cell r="I319">
            <v>2007</v>
          </cell>
          <cell r="J319" t="str">
            <v>ETS Boubacar TANDIAScratch 5 000</v>
          </cell>
          <cell r="L319" t="str">
            <v/>
          </cell>
          <cell r="M319" t="str">
            <v>ETS Boubacar TANDIA</v>
          </cell>
          <cell r="N319" t="str">
            <v>ETS Boubacar TANDIAScratch 5 000</v>
          </cell>
          <cell r="O319" t="str">
            <v>ETS Boubacar TANDIA</v>
          </cell>
          <cell r="P319" t="str">
            <v>Scratch 5 000</v>
          </cell>
          <cell r="Q319" t="str">
            <v>22007</v>
          </cell>
          <cell r="R319" t="str">
            <v>22007Scratch 5 000</v>
          </cell>
          <cell r="S319" t="str">
            <v>2007Scratch 5 000</v>
          </cell>
          <cell r="T319" t="str">
            <v>22007ETS Boubacar TANDIA</v>
          </cell>
          <cell r="U319" t="str">
            <v>22007ETS Boubacar TANDIAScratch 5 000</v>
          </cell>
          <cell r="V319" t="str">
            <v>39122Scratch 5 000</v>
          </cell>
          <cell r="W319" t="str">
            <v>2007ETS Boubacar TANDIA</v>
          </cell>
          <cell r="X319" t="str">
            <v>2007ETS Boubacar TANDIAScratch 5 000</v>
          </cell>
        </row>
        <row r="320">
          <cell r="I320">
            <v>2007</v>
          </cell>
          <cell r="J320" t="str">
            <v>ETS Boubacar TANDIAScratch 20 000</v>
          </cell>
          <cell r="L320" t="str">
            <v/>
          </cell>
          <cell r="M320" t="str">
            <v>ETS Boubacar TANDIA</v>
          </cell>
          <cell r="N320" t="str">
            <v>ETS Boubacar TANDIAScratch 20 000</v>
          </cell>
          <cell r="O320" t="str">
            <v>ETS Boubacar TANDIA</v>
          </cell>
          <cell r="P320" t="str">
            <v>Scratch 20 000</v>
          </cell>
          <cell r="Q320" t="str">
            <v>22007</v>
          </cell>
          <cell r="R320" t="str">
            <v>22007Scratch 20 000</v>
          </cell>
          <cell r="S320" t="str">
            <v>2007Scratch 20 000</v>
          </cell>
          <cell r="T320" t="str">
            <v>22007ETS Boubacar TANDIA</v>
          </cell>
          <cell r="U320" t="str">
            <v>22007ETS Boubacar TANDIAScratch 20 000</v>
          </cell>
          <cell r="V320" t="str">
            <v>39122Scratch 20 000</v>
          </cell>
          <cell r="W320" t="str">
            <v>2007ETS Boubacar TANDIA</v>
          </cell>
          <cell r="X320" t="str">
            <v>2007ETS Boubacar TANDIAScratch 20 000</v>
          </cell>
        </row>
        <row r="321">
          <cell r="I321">
            <v>2007</v>
          </cell>
          <cell r="J321" t="str">
            <v>STS GAMBY &amp; FRERES (SOGAF) SarlScratch 1 000</v>
          </cell>
          <cell r="L321">
            <v>1</v>
          </cell>
          <cell r="M321" t="str">
            <v>1STS GAMBY &amp; FRERES (SOGAF) Sarl</v>
          </cell>
          <cell r="N321" t="str">
            <v>STS GAMBY &amp; FRERES (SOGAF) SarlScratch 1 000</v>
          </cell>
          <cell r="O321" t="str">
            <v>STS GAMBY &amp; FRERES (SOGAF) Sarl</v>
          </cell>
          <cell r="P321" t="str">
            <v>Scratch 1 000</v>
          </cell>
          <cell r="Q321" t="str">
            <v>22007</v>
          </cell>
          <cell r="R321" t="str">
            <v>22007Scratch 1 000</v>
          </cell>
          <cell r="S321" t="str">
            <v>2007Scratch 1 000</v>
          </cell>
          <cell r="T321" t="str">
            <v>22007STS GAMBY &amp; FRERES (SOGAF) Sarl</v>
          </cell>
          <cell r="U321" t="str">
            <v>22007STS GAMBY &amp; FRERES (SOGAF) SarlScratch 1 000</v>
          </cell>
          <cell r="V321" t="str">
            <v>39122Scratch 1 000</v>
          </cell>
          <cell r="W321" t="str">
            <v>2007STS GAMBY &amp; FRERES (SOGAF) Sarl</v>
          </cell>
          <cell r="X321" t="str">
            <v>2007STS GAMBY &amp; FRERES (SOGAF) SarlScratch 1 000</v>
          </cell>
        </row>
        <row r="322">
          <cell r="I322">
            <v>2007</v>
          </cell>
          <cell r="J322" t="str">
            <v>STS GAMBY &amp; FRERES (SOGAF) SarlScratch 2 000</v>
          </cell>
          <cell r="L322" t="str">
            <v/>
          </cell>
          <cell r="M322" t="str">
            <v>STS GAMBY &amp; FRERES (SOGAF) Sarl</v>
          </cell>
          <cell r="N322" t="str">
            <v>STS GAMBY &amp; FRERES (SOGAF) SarlScratch 2 000</v>
          </cell>
          <cell r="O322" t="str">
            <v>STS GAMBY &amp; FRERES (SOGAF) Sarl</v>
          </cell>
          <cell r="P322" t="str">
            <v>Scratch 2 000</v>
          </cell>
          <cell r="Q322" t="str">
            <v>22007</v>
          </cell>
          <cell r="R322" t="str">
            <v>22007Scratch 2 000</v>
          </cell>
          <cell r="S322" t="str">
            <v>2007Scratch 2 000</v>
          </cell>
          <cell r="T322" t="str">
            <v>22007STS GAMBY &amp; FRERES (SOGAF) Sarl</v>
          </cell>
          <cell r="U322" t="str">
            <v>22007STS GAMBY &amp; FRERES (SOGAF) SarlScratch 2 000</v>
          </cell>
          <cell r="V322" t="str">
            <v>39122Scratch 2 000</v>
          </cell>
          <cell r="W322" t="str">
            <v>2007STS GAMBY &amp; FRERES (SOGAF) Sarl</v>
          </cell>
          <cell r="X322" t="str">
            <v>2007STS GAMBY &amp; FRERES (SOGAF) SarlScratch 2 000</v>
          </cell>
        </row>
        <row r="323">
          <cell r="I323">
            <v>2007</v>
          </cell>
          <cell r="J323" t="str">
            <v>STS GAMBY &amp; FRERES (SOGAF) SarlScratch 5 000</v>
          </cell>
          <cell r="L323" t="str">
            <v/>
          </cell>
          <cell r="M323" t="str">
            <v>STS GAMBY &amp; FRERES (SOGAF) Sarl</v>
          </cell>
          <cell r="N323" t="str">
            <v>STS GAMBY &amp; FRERES (SOGAF) SarlScratch 5 000</v>
          </cell>
          <cell r="O323" t="str">
            <v>STS GAMBY &amp; FRERES (SOGAF) Sarl</v>
          </cell>
          <cell r="P323" t="str">
            <v>Scratch 5 000</v>
          </cell>
          <cell r="Q323" t="str">
            <v>22007</v>
          </cell>
          <cell r="R323" t="str">
            <v>22007Scratch 5 000</v>
          </cell>
          <cell r="S323" t="str">
            <v>2007Scratch 5 000</v>
          </cell>
          <cell r="T323" t="str">
            <v>22007STS GAMBY &amp; FRERES (SOGAF) Sarl</v>
          </cell>
          <cell r="U323" t="str">
            <v>22007STS GAMBY &amp; FRERES (SOGAF) SarlScratch 5 000</v>
          </cell>
          <cell r="V323" t="str">
            <v>39122Scratch 5 000</v>
          </cell>
          <cell r="W323" t="str">
            <v>2007STS GAMBY &amp; FRERES (SOGAF) Sarl</v>
          </cell>
          <cell r="X323" t="str">
            <v>2007STS GAMBY &amp; FRERES (SOGAF) SarlScratch 5 000</v>
          </cell>
        </row>
        <row r="324">
          <cell r="I324">
            <v>2007</v>
          </cell>
          <cell r="J324" t="str">
            <v>ANKA ServicesScratch 1 000</v>
          </cell>
          <cell r="L324">
            <v>1</v>
          </cell>
          <cell r="M324" t="str">
            <v>1ANKA Services</v>
          </cell>
          <cell r="N324" t="str">
            <v>ANKA ServicesScratch 1 000</v>
          </cell>
          <cell r="O324" t="str">
            <v>ANKA Services</v>
          </cell>
          <cell r="P324" t="str">
            <v>Scratch 1 000</v>
          </cell>
          <cell r="Q324" t="str">
            <v>22007</v>
          </cell>
          <cell r="R324" t="str">
            <v>22007Scratch 1 000</v>
          </cell>
          <cell r="S324" t="str">
            <v>2007Scratch 1 000</v>
          </cell>
          <cell r="T324" t="str">
            <v>22007ANKA Services</v>
          </cell>
          <cell r="U324" t="str">
            <v>22007ANKA ServicesScratch 1 000</v>
          </cell>
          <cell r="V324" t="str">
            <v>39122Scratch 1 000</v>
          </cell>
          <cell r="W324" t="str">
            <v>2007ANKA Services</v>
          </cell>
          <cell r="X324" t="str">
            <v>2007ANKA ServicesScratch 1 000</v>
          </cell>
        </row>
        <row r="325">
          <cell r="I325">
            <v>2007</v>
          </cell>
          <cell r="J325" t="str">
            <v>ANKA ServicesScratch 2 000</v>
          </cell>
          <cell r="L325" t="str">
            <v/>
          </cell>
          <cell r="M325" t="str">
            <v>ANKA Services</v>
          </cell>
          <cell r="N325" t="str">
            <v>ANKA ServicesScratch 2 000</v>
          </cell>
          <cell r="O325" t="str">
            <v>ANKA Services</v>
          </cell>
          <cell r="P325" t="str">
            <v>Scratch 2 000</v>
          </cell>
          <cell r="Q325" t="str">
            <v>22007</v>
          </cell>
          <cell r="R325" t="str">
            <v>22007Scratch 2 000</v>
          </cell>
          <cell r="S325" t="str">
            <v>2007Scratch 2 000</v>
          </cell>
          <cell r="T325" t="str">
            <v>22007ANKA Services</v>
          </cell>
          <cell r="U325" t="str">
            <v>22007ANKA ServicesScratch 2 000</v>
          </cell>
          <cell r="V325" t="str">
            <v>39122Scratch 2 000</v>
          </cell>
          <cell r="W325" t="str">
            <v>2007ANKA Services</v>
          </cell>
          <cell r="X325" t="str">
            <v>2007ANKA ServicesScratch 2 000</v>
          </cell>
        </row>
        <row r="326">
          <cell r="I326">
            <v>2007</v>
          </cell>
          <cell r="J326" t="str">
            <v>ANKA ServicesScratch 5 000</v>
          </cell>
          <cell r="L326" t="str">
            <v/>
          </cell>
          <cell r="M326" t="str">
            <v>ANKA Services</v>
          </cell>
          <cell r="N326" t="str">
            <v>ANKA ServicesScratch 5 000</v>
          </cell>
          <cell r="O326" t="str">
            <v>ANKA Services</v>
          </cell>
          <cell r="P326" t="str">
            <v>Scratch 5 000</v>
          </cell>
          <cell r="Q326" t="str">
            <v>22007</v>
          </cell>
          <cell r="R326" t="str">
            <v>22007Scratch 5 000</v>
          </cell>
          <cell r="S326" t="str">
            <v>2007Scratch 5 000</v>
          </cell>
          <cell r="T326" t="str">
            <v>22007ANKA Services</v>
          </cell>
          <cell r="U326" t="str">
            <v>22007ANKA ServicesScratch 5 000</v>
          </cell>
          <cell r="V326" t="str">
            <v>39122Scratch 5 000</v>
          </cell>
          <cell r="W326" t="str">
            <v>2007ANKA Services</v>
          </cell>
          <cell r="X326" t="str">
            <v>2007ANKA ServicesScratch 5 000</v>
          </cell>
        </row>
        <row r="327">
          <cell r="I327">
            <v>2007</v>
          </cell>
          <cell r="J327" t="str">
            <v>Compagnie Internationale de NegoceScratch 1 000</v>
          </cell>
          <cell r="L327">
            <v>1</v>
          </cell>
          <cell r="M327" t="str">
            <v>1Compagnie Internationale de Negoce</v>
          </cell>
          <cell r="N327" t="str">
            <v>Compagnie Internationale de NegoceScratch 1 000</v>
          </cell>
          <cell r="O327" t="str">
            <v>Compagnie Internationale de Negoce</v>
          </cell>
          <cell r="P327" t="str">
            <v>Scratch 1 000</v>
          </cell>
          <cell r="Q327" t="str">
            <v>22007</v>
          </cell>
          <cell r="R327" t="str">
            <v>22007Scratch 1 000</v>
          </cell>
          <cell r="S327" t="str">
            <v>2007Scratch 1 000</v>
          </cell>
          <cell r="T327" t="str">
            <v>22007Compagnie Internationale de Negoce</v>
          </cell>
          <cell r="U327" t="str">
            <v>22007Compagnie Internationale de NegoceScratch 1 000</v>
          </cell>
          <cell r="V327" t="str">
            <v>39122Scratch 1 000</v>
          </cell>
          <cell r="W327" t="str">
            <v>2007Compagnie Internationale de Negoce</v>
          </cell>
          <cell r="X327" t="str">
            <v>2007Compagnie Internationale de NegoceScratch 1 000</v>
          </cell>
        </row>
        <row r="328">
          <cell r="I328">
            <v>2007</v>
          </cell>
          <cell r="J328" t="str">
            <v>Compagnie Internationale de NegoceScratch 2 000</v>
          </cell>
          <cell r="L328" t="str">
            <v/>
          </cell>
          <cell r="M328" t="str">
            <v>Compagnie Internationale de Negoce</v>
          </cell>
          <cell r="N328" t="str">
            <v>Compagnie Internationale de NegoceScratch 2 000</v>
          </cell>
          <cell r="O328" t="str">
            <v>Compagnie Internationale de Negoce</v>
          </cell>
          <cell r="P328" t="str">
            <v>Scratch 2 000</v>
          </cell>
          <cell r="Q328" t="str">
            <v>22007</v>
          </cell>
          <cell r="R328" t="str">
            <v>22007Scratch 2 000</v>
          </cell>
          <cell r="S328" t="str">
            <v>2007Scratch 2 000</v>
          </cell>
          <cell r="T328" t="str">
            <v>22007Compagnie Internationale de Negoce</v>
          </cell>
          <cell r="U328" t="str">
            <v>22007Compagnie Internationale de NegoceScratch 2 000</v>
          </cell>
          <cell r="V328" t="str">
            <v>39122Scratch 2 000</v>
          </cell>
          <cell r="W328" t="str">
            <v>2007Compagnie Internationale de Negoce</v>
          </cell>
          <cell r="X328" t="str">
            <v>2007Compagnie Internationale de NegoceScratch 2 000</v>
          </cell>
        </row>
        <row r="329">
          <cell r="I329">
            <v>2007</v>
          </cell>
          <cell r="J329" t="str">
            <v>Compagnie Internationale de NegoceScratch 5 000</v>
          </cell>
          <cell r="L329" t="str">
            <v/>
          </cell>
          <cell r="M329" t="str">
            <v>Compagnie Internationale de Negoce</v>
          </cell>
          <cell r="N329" t="str">
            <v>Compagnie Internationale de NegoceScratch 5 000</v>
          </cell>
          <cell r="O329" t="str">
            <v>Compagnie Internationale de Negoce</v>
          </cell>
          <cell r="P329" t="str">
            <v>Scratch 5 000</v>
          </cell>
          <cell r="Q329" t="str">
            <v>22007</v>
          </cell>
          <cell r="R329" t="str">
            <v>22007Scratch 5 000</v>
          </cell>
          <cell r="S329" t="str">
            <v>2007Scratch 5 000</v>
          </cell>
          <cell r="T329" t="str">
            <v>22007Compagnie Internationale de Negoce</v>
          </cell>
          <cell r="U329" t="str">
            <v>22007Compagnie Internationale de NegoceScratch 5 000</v>
          </cell>
          <cell r="V329" t="str">
            <v>39122Scratch 5 000</v>
          </cell>
          <cell r="W329" t="str">
            <v>2007Compagnie Internationale de Negoce</v>
          </cell>
          <cell r="X329" t="str">
            <v>2007Compagnie Internationale de NegoceScratch 5 000</v>
          </cell>
        </row>
        <row r="330">
          <cell r="I330">
            <v>2007</v>
          </cell>
          <cell r="J330" t="str">
            <v>STS GAMBY &amp; FRERES (SOGAF) SarlScratch 1 000</v>
          </cell>
          <cell r="L330">
            <v>1</v>
          </cell>
          <cell r="M330" t="str">
            <v>1STS GAMBY &amp; FRERES (SOGAF) Sarl</v>
          </cell>
          <cell r="N330" t="str">
            <v>STS GAMBY &amp; FRERES (SOGAF) SarlScratch 1 000</v>
          </cell>
          <cell r="O330" t="str">
            <v>STS GAMBY &amp; FRERES (SOGAF) Sarl</v>
          </cell>
          <cell r="P330" t="str">
            <v>Scratch 1 000</v>
          </cell>
          <cell r="Q330" t="str">
            <v>22007</v>
          </cell>
          <cell r="R330" t="str">
            <v>22007Scratch 1 000</v>
          </cell>
          <cell r="S330" t="str">
            <v>2007Scratch 1 000</v>
          </cell>
          <cell r="T330" t="str">
            <v>22007STS GAMBY &amp; FRERES (SOGAF) Sarl</v>
          </cell>
          <cell r="U330" t="str">
            <v>22007STS GAMBY &amp; FRERES (SOGAF) SarlScratch 1 000</v>
          </cell>
          <cell r="V330" t="str">
            <v>39125Scratch 1 000</v>
          </cell>
          <cell r="W330" t="str">
            <v>2007STS GAMBY &amp; FRERES (SOGAF) Sarl</v>
          </cell>
          <cell r="X330" t="str">
            <v>2007STS GAMBY &amp; FRERES (SOGAF) SarlScratch 1 000</v>
          </cell>
        </row>
        <row r="331">
          <cell r="I331">
            <v>2007</v>
          </cell>
          <cell r="J331" t="str">
            <v>STS GAMBY &amp; FRERES (SOGAF) SarlScratch 2 000</v>
          </cell>
          <cell r="L331" t="str">
            <v/>
          </cell>
          <cell r="M331" t="str">
            <v>STS GAMBY &amp; FRERES (SOGAF) Sarl</v>
          </cell>
          <cell r="N331" t="str">
            <v>STS GAMBY &amp; FRERES (SOGAF) SarlScratch 2 000</v>
          </cell>
          <cell r="O331" t="str">
            <v>STS GAMBY &amp; FRERES (SOGAF) Sarl</v>
          </cell>
          <cell r="P331" t="str">
            <v>Scratch 2 000</v>
          </cell>
          <cell r="Q331" t="str">
            <v>22007</v>
          </cell>
          <cell r="R331" t="str">
            <v>22007Scratch 2 000</v>
          </cell>
          <cell r="S331" t="str">
            <v>2007Scratch 2 000</v>
          </cell>
          <cell r="T331" t="str">
            <v>22007STS GAMBY &amp; FRERES (SOGAF) Sarl</v>
          </cell>
          <cell r="U331" t="str">
            <v>22007STS GAMBY &amp; FRERES (SOGAF) SarlScratch 2 000</v>
          </cell>
          <cell r="V331" t="str">
            <v>39125Scratch 2 000</v>
          </cell>
          <cell r="W331" t="str">
            <v>2007STS GAMBY &amp; FRERES (SOGAF) Sarl</v>
          </cell>
          <cell r="X331" t="str">
            <v>2007STS GAMBY &amp; FRERES (SOGAF) SarlScratch 2 000</v>
          </cell>
        </row>
        <row r="332">
          <cell r="I332">
            <v>2007</v>
          </cell>
          <cell r="J332" t="str">
            <v>STS GAMBY &amp; FRERES (SOGAF) SarlScratch 5 000</v>
          </cell>
          <cell r="L332" t="str">
            <v/>
          </cell>
          <cell r="M332" t="str">
            <v>STS GAMBY &amp; FRERES (SOGAF) Sarl</v>
          </cell>
          <cell r="N332" t="str">
            <v>STS GAMBY &amp; FRERES (SOGAF) SarlScratch 5 000</v>
          </cell>
          <cell r="O332" t="str">
            <v>STS GAMBY &amp; FRERES (SOGAF) Sarl</v>
          </cell>
          <cell r="P332" t="str">
            <v>Scratch 5 000</v>
          </cell>
          <cell r="Q332" t="str">
            <v>22007</v>
          </cell>
          <cell r="R332" t="str">
            <v>22007Scratch 5 000</v>
          </cell>
          <cell r="S332" t="str">
            <v>2007Scratch 5 000</v>
          </cell>
          <cell r="T332" t="str">
            <v>22007STS GAMBY &amp; FRERES (SOGAF) Sarl</v>
          </cell>
          <cell r="U332" t="str">
            <v>22007STS GAMBY &amp; FRERES (SOGAF) SarlScratch 5 000</v>
          </cell>
          <cell r="V332" t="str">
            <v>39125Scratch 5 000</v>
          </cell>
          <cell r="W332" t="str">
            <v>2007STS GAMBY &amp; FRERES (SOGAF) Sarl</v>
          </cell>
          <cell r="X332" t="str">
            <v>2007STS GAMBY &amp; FRERES (SOGAF) SarlScratch 5 000</v>
          </cell>
        </row>
        <row r="333">
          <cell r="I333">
            <v>2007</v>
          </cell>
          <cell r="J333" t="str">
            <v>STS GAMBY &amp; FRERES (SOGAF) SarlScratch 20 000</v>
          </cell>
          <cell r="L333" t="str">
            <v/>
          </cell>
          <cell r="M333" t="str">
            <v>STS GAMBY &amp; FRERES (SOGAF) Sarl</v>
          </cell>
          <cell r="N333" t="str">
            <v>STS GAMBY &amp; FRERES (SOGAF) SarlScratch 20 000</v>
          </cell>
          <cell r="O333" t="str">
            <v>STS GAMBY &amp; FRERES (SOGAF) Sarl</v>
          </cell>
          <cell r="P333" t="str">
            <v>Scratch 20 000</v>
          </cell>
          <cell r="Q333" t="str">
            <v>22007</v>
          </cell>
          <cell r="R333" t="str">
            <v>22007Scratch 20 000</v>
          </cell>
          <cell r="S333" t="str">
            <v>2007Scratch 20 000</v>
          </cell>
          <cell r="T333" t="str">
            <v>22007STS GAMBY &amp; FRERES (SOGAF) Sarl</v>
          </cell>
          <cell r="U333" t="str">
            <v>22007STS GAMBY &amp; FRERES (SOGAF) SarlScratch 20 000</v>
          </cell>
          <cell r="V333" t="str">
            <v>39125Scratch 20 000</v>
          </cell>
          <cell r="W333" t="str">
            <v>2007STS GAMBY &amp; FRERES (SOGAF) Sarl</v>
          </cell>
          <cell r="X333" t="str">
            <v>2007STS GAMBY &amp; FRERES (SOGAF) SarlScratch 20 000</v>
          </cell>
        </row>
        <row r="334">
          <cell r="I334">
            <v>2007</v>
          </cell>
          <cell r="J334" t="str">
            <v>GEMATELScratch 1 000</v>
          </cell>
          <cell r="L334">
            <v>1</v>
          </cell>
          <cell r="M334" t="str">
            <v>1GEMATEL</v>
          </cell>
          <cell r="N334" t="str">
            <v>GEMATELScratch 1 000</v>
          </cell>
          <cell r="O334" t="str">
            <v>GEMATEL</v>
          </cell>
          <cell r="P334" t="str">
            <v>Scratch 1 000</v>
          </cell>
          <cell r="Q334" t="str">
            <v>22007</v>
          </cell>
          <cell r="R334" t="str">
            <v>22007Scratch 1 000</v>
          </cell>
          <cell r="S334" t="str">
            <v>2007Scratch 1 000</v>
          </cell>
          <cell r="T334" t="str">
            <v>22007GEMATEL</v>
          </cell>
          <cell r="U334" t="str">
            <v>22007GEMATELScratch 1 000</v>
          </cell>
          <cell r="V334" t="str">
            <v>39125Scratch 1 000</v>
          </cell>
          <cell r="W334" t="str">
            <v>2007GEMATEL</v>
          </cell>
          <cell r="X334" t="str">
            <v>2007GEMATELScratch 1 000</v>
          </cell>
        </row>
        <row r="335">
          <cell r="I335">
            <v>2007</v>
          </cell>
          <cell r="J335" t="str">
            <v>GEMATELScratch 5 000</v>
          </cell>
          <cell r="L335" t="str">
            <v/>
          </cell>
          <cell r="M335" t="str">
            <v>GEMATEL</v>
          </cell>
          <cell r="N335" t="str">
            <v>GEMATELScratch 5 000</v>
          </cell>
          <cell r="O335" t="str">
            <v>GEMATEL</v>
          </cell>
          <cell r="P335" t="str">
            <v>Scratch 5 000</v>
          </cell>
          <cell r="Q335" t="str">
            <v>22007</v>
          </cell>
          <cell r="R335" t="str">
            <v>22007Scratch 5 000</v>
          </cell>
          <cell r="S335" t="str">
            <v>2007Scratch 5 000</v>
          </cell>
          <cell r="T335" t="str">
            <v>22007GEMATEL</v>
          </cell>
          <cell r="U335" t="str">
            <v>22007GEMATELScratch 5 000</v>
          </cell>
          <cell r="V335" t="str">
            <v>39125Scratch 5 000</v>
          </cell>
          <cell r="W335" t="str">
            <v>2007GEMATEL</v>
          </cell>
          <cell r="X335" t="str">
            <v>2007GEMATELScratch 5 000</v>
          </cell>
        </row>
        <row r="336">
          <cell r="I336">
            <v>2007</v>
          </cell>
          <cell r="J336" t="str">
            <v>Compagnie Internationale de NegoceScratch 1 000</v>
          </cell>
          <cell r="L336">
            <v>1</v>
          </cell>
          <cell r="M336" t="str">
            <v>1Compagnie Internationale de Negoce</v>
          </cell>
          <cell r="N336" t="str">
            <v>Compagnie Internationale de NegoceScratch 1 000</v>
          </cell>
          <cell r="O336" t="str">
            <v>Compagnie Internationale de Negoce</v>
          </cell>
          <cell r="P336" t="str">
            <v>Scratch 1 000</v>
          </cell>
          <cell r="Q336" t="str">
            <v>22007</v>
          </cell>
          <cell r="R336" t="str">
            <v>22007Scratch 1 000</v>
          </cell>
          <cell r="S336" t="str">
            <v>2007Scratch 1 000</v>
          </cell>
          <cell r="T336" t="str">
            <v>22007Compagnie Internationale de Negoce</v>
          </cell>
          <cell r="U336" t="str">
            <v>22007Compagnie Internationale de NegoceScratch 1 000</v>
          </cell>
          <cell r="V336" t="str">
            <v>39125Scratch 1 000</v>
          </cell>
          <cell r="W336" t="str">
            <v>2007Compagnie Internationale de Negoce</v>
          </cell>
          <cell r="X336" t="str">
            <v>2007Compagnie Internationale de NegoceScratch 1 000</v>
          </cell>
        </row>
        <row r="337">
          <cell r="I337">
            <v>2007</v>
          </cell>
          <cell r="J337" t="str">
            <v>Compagnie Internationale de NegoceScratch 2 000</v>
          </cell>
          <cell r="L337" t="str">
            <v/>
          </cell>
          <cell r="M337" t="str">
            <v>Compagnie Internationale de Negoce</v>
          </cell>
          <cell r="N337" t="str">
            <v>Compagnie Internationale de NegoceScratch 2 000</v>
          </cell>
          <cell r="O337" t="str">
            <v>Compagnie Internationale de Negoce</v>
          </cell>
          <cell r="P337" t="str">
            <v>Scratch 2 000</v>
          </cell>
          <cell r="Q337" t="str">
            <v>22007</v>
          </cell>
          <cell r="R337" t="str">
            <v>22007Scratch 2 000</v>
          </cell>
          <cell r="S337" t="str">
            <v>2007Scratch 2 000</v>
          </cell>
          <cell r="T337" t="str">
            <v>22007Compagnie Internationale de Negoce</v>
          </cell>
          <cell r="U337" t="str">
            <v>22007Compagnie Internationale de NegoceScratch 2 000</v>
          </cell>
          <cell r="V337" t="str">
            <v>39125Scratch 2 000</v>
          </cell>
          <cell r="W337" t="str">
            <v>2007Compagnie Internationale de Negoce</v>
          </cell>
          <cell r="X337" t="str">
            <v>2007Compagnie Internationale de NegoceScratch 2 000</v>
          </cell>
        </row>
        <row r="338">
          <cell r="I338">
            <v>2007</v>
          </cell>
          <cell r="J338" t="str">
            <v>Compagnie Internationale de NegoceScratch 5 000</v>
          </cell>
          <cell r="L338" t="str">
            <v/>
          </cell>
          <cell r="M338" t="str">
            <v>Compagnie Internationale de Negoce</v>
          </cell>
          <cell r="N338" t="str">
            <v>Compagnie Internationale de NegoceScratch 5 000</v>
          </cell>
          <cell r="O338" t="str">
            <v>Compagnie Internationale de Negoce</v>
          </cell>
          <cell r="P338" t="str">
            <v>Scratch 5 000</v>
          </cell>
          <cell r="Q338" t="str">
            <v>22007</v>
          </cell>
          <cell r="R338" t="str">
            <v>22007Scratch 5 000</v>
          </cell>
          <cell r="S338" t="str">
            <v>2007Scratch 5 000</v>
          </cell>
          <cell r="T338" t="str">
            <v>22007Compagnie Internationale de Negoce</v>
          </cell>
          <cell r="U338" t="str">
            <v>22007Compagnie Internationale de NegoceScratch 5 000</v>
          </cell>
          <cell r="V338" t="str">
            <v>39125Scratch 5 000</v>
          </cell>
          <cell r="W338" t="str">
            <v>2007Compagnie Internationale de Negoce</v>
          </cell>
          <cell r="X338" t="str">
            <v>2007Compagnie Internationale de NegoceScratch 5 000</v>
          </cell>
        </row>
        <row r="339">
          <cell r="I339">
            <v>2007</v>
          </cell>
          <cell r="J339" t="str">
            <v>Compagnie Internationale de NegoceScratch 20 000</v>
          </cell>
          <cell r="L339" t="str">
            <v/>
          </cell>
          <cell r="M339" t="str">
            <v>Compagnie Internationale de Negoce</v>
          </cell>
          <cell r="N339" t="str">
            <v>Compagnie Internationale de NegoceScratch 20 000</v>
          </cell>
          <cell r="O339" t="str">
            <v>Compagnie Internationale de Negoce</v>
          </cell>
          <cell r="P339" t="str">
            <v>Scratch 20 000</v>
          </cell>
          <cell r="Q339" t="str">
            <v>22007</v>
          </cell>
          <cell r="R339" t="str">
            <v>22007Scratch 20 000</v>
          </cell>
          <cell r="S339" t="str">
            <v>2007Scratch 20 000</v>
          </cell>
          <cell r="T339" t="str">
            <v>22007Compagnie Internationale de Negoce</v>
          </cell>
          <cell r="U339" t="str">
            <v>22007Compagnie Internationale de NegoceScratch 20 000</v>
          </cell>
          <cell r="V339" t="str">
            <v>39125Scratch 20 000</v>
          </cell>
          <cell r="W339" t="str">
            <v>2007Compagnie Internationale de Negoce</v>
          </cell>
          <cell r="X339" t="str">
            <v>2007Compagnie Internationale de NegoceScratch 20 000</v>
          </cell>
        </row>
        <row r="340">
          <cell r="I340">
            <v>2007</v>
          </cell>
          <cell r="J340" t="str">
            <v>MALI COM SarlScratch 1 000</v>
          </cell>
          <cell r="L340">
            <v>1</v>
          </cell>
          <cell r="M340" t="str">
            <v>1MALI COM Sarl</v>
          </cell>
          <cell r="N340" t="str">
            <v>MALI COM SarlScratch 1 000</v>
          </cell>
          <cell r="O340" t="str">
            <v>MALI COM Sarl</v>
          </cell>
          <cell r="P340" t="str">
            <v>Scratch 1 000</v>
          </cell>
          <cell r="Q340" t="str">
            <v>22007</v>
          </cell>
          <cell r="R340" t="str">
            <v>22007Scratch 1 000</v>
          </cell>
          <cell r="S340" t="str">
            <v>2007Scratch 1 000</v>
          </cell>
          <cell r="T340" t="str">
            <v>22007MALI COM Sarl</v>
          </cell>
          <cell r="U340" t="str">
            <v>22007MALI COM SarlScratch 1 000</v>
          </cell>
          <cell r="V340" t="str">
            <v>39125Scratch 1 000</v>
          </cell>
          <cell r="W340" t="str">
            <v>2007MALI COM Sarl</v>
          </cell>
          <cell r="X340" t="str">
            <v>2007MALI COM SarlScratch 1 000</v>
          </cell>
        </row>
        <row r="341">
          <cell r="I341">
            <v>2007</v>
          </cell>
          <cell r="J341" t="str">
            <v>MALI COM SarlScratch 2 000</v>
          </cell>
          <cell r="L341" t="str">
            <v/>
          </cell>
          <cell r="M341" t="str">
            <v>MALI COM Sarl</v>
          </cell>
          <cell r="N341" t="str">
            <v>MALI COM SarlScratch 2 000</v>
          </cell>
          <cell r="O341" t="str">
            <v>MALI COM Sarl</v>
          </cell>
          <cell r="P341" t="str">
            <v>Scratch 2 000</v>
          </cell>
          <cell r="Q341" t="str">
            <v>22007</v>
          </cell>
          <cell r="R341" t="str">
            <v>22007Scratch 2 000</v>
          </cell>
          <cell r="S341" t="str">
            <v>2007Scratch 2 000</v>
          </cell>
          <cell r="T341" t="str">
            <v>22007MALI COM Sarl</v>
          </cell>
          <cell r="U341" t="str">
            <v>22007MALI COM SarlScratch 2 000</v>
          </cell>
          <cell r="V341" t="str">
            <v>39125Scratch 2 000</v>
          </cell>
          <cell r="W341" t="str">
            <v>2007MALI COM Sarl</v>
          </cell>
          <cell r="X341" t="str">
            <v>2007MALI COM SarlScratch 2 000</v>
          </cell>
        </row>
        <row r="342">
          <cell r="I342">
            <v>2007</v>
          </cell>
          <cell r="J342" t="str">
            <v>MALI COM SarlScratch 5 000</v>
          </cell>
          <cell r="L342" t="str">
            <v/>
          </cell>
          <cell r="M342" t="str">
            <v>MALI COM Sarl</v>
          </cell>
          <cell r="N342" t="str">
            <v>MALI COM SarlScratch 5 000</v>
          </cell>
          <cell r="O342" t="str">
            <v>MALI COM Sarl</v>
          </cell>
          <cell r="P342" t="str">
            <v>Scratch 5 000</v>
          </cell>
          <cell r="Q342" t="str">
            <v>22007</v>
          </cell>
          <cell r="R342" t="str">
            <v>22007Scratch 5 000</v>
          </cell>
          <cell r="S342" t="str">
            <v>2007Scratch 5 000</v>
          </cell>
          <cell r="T342" t="str">
            <v>22007MALI COM Sarl</v>
          </cell>
          <cell r="U342" t="str">
            <v>22007MALI COM SarlScratch 5 000</v>
          </cell>
          <cell r="V342" t="str">
            <v>39125Scratch 5 000</v>
          </cell>
          <cell r="W342" t="str">
            <v>2007MALI COM Sarl</v>
          </cell>
          <cell r="X342" t="str">
            <v>2007MALI COM SarlScratch 5 000</v>
          </cell>
        </row>
        <row r="343">
          <cell r="I343">
            <v>2007</v>
          </cell>
          <cell r="J343" t="str">
            <v>ANKA ServicesScratch 1 000</v>
          </cell>
          <cell r="L343">
            <v>1</v>
          </cell>
          <cell r="M343" t="str">
            <v>1ANKA Services</v>
          </cell>
          <cell r="N343" t="str">
            <v>ANKA ServicesScratch 1 000</v>
          </cell>
          <cell r="O343" t="str">
            <v>ANKA Services</v>
          </cell>
          <cell r="P343" t="str">
            <v>Scratch 1 000</v>
          </cell>
          <cell r="Q343" t="str">
            <v>22007</v>
          </cell>
          <cell r="R343" t="str">
            <v>22007Scratch 1 000</v>
          </cell>
          <cell r="S343" t="str">
            <v>2007Scratch 1 000</v>
          </cell>
          <cell r="T343" t="str">
            <v>22007ANKA Services</v>
          </cell>
          <cell r="U343" t="str">
            <v>22007ANKA ServicesScratch 1 000</v>
          </cell>
          <cell r="V343" t="str">
            <v>39125Scratch 1 000</v>
          </cell>
          <cell r="W343" t="str">
            <v>2007ANKA Services</v>
          </cell>
          <cell r="X343" t="str">
            <v>2007ANKA ServicesScratch 1 000</v>
          </cell>
        </row>
        <row r="344">
          <cell r="I344">
            <v>2007</v>
          </cell>
          <cell r="J344" t="str">
            <v>ANKA ServicesScratch 2 000</v>
          </cell>
          <cell r="L344" t="str">
            <v/>
          </cell>
          <cell r="M344" t="str">
            <v>ANKA Services</v>
          </cell>
          <cell r="N344" t="str">
            <v>ANKA ServicesScratch 2 000</v>
          </cell>
          <cell r="O344" t="str">
            <v>ANKA Services</v>
          </cell>
          <cell r="P344" t="str">
            <v>Scratch 2 000</v>
          </cell>
          <cell r="Q344" t="str">
            <v>22007</v>
          </cell>
          <cell r="R344" t="str">
            <v>22007Scratch 2 000</v>
          </cell>
          <cell r="S344" t="str">
            <v>2007Scratch 2 000</v>
          </cell>
          <cell r="T344" t="str">
            <v>22007ANKA Services</v>
          </cell>
          <cell r="U344" t="str">
            <v>22007ANKA ServicesScratch 2 000</v>
          </cell>
          <cell r="V344" t="str">
            <v>39125Scratch 2 000</v>
          </cell>
          <cell r="W344" t="str">
            <v>2007ANKA Services</v>
          </cell>
          <cell r="X344" t="str">
            <v>2007ANKA ServicesScratch 2 000</v>
          </cell>
        </row>
        <row r="345">
          <cell r="I345">
            <v>2007</v>
          </cell>
          <cell r="J345" t="str">
            <v>ANKA ServicesScratch 5 000</v>
          </cell>
          <cell r="L345" t="str">
            <v/>
          </cell>
          <cell r="M345" t="str">
            <v>ANKA Services</v>
          </cell>
          <cell r="N345" t="str">
            <v>ANKA ServicesScratch 5 000</v>
          </cell>
          <cell r="O345" t="str">
            <v>ANKA Services</v>
          </cell>
          <cell r="P345" t="str">
            <v>Scratch 5 000</v>
          </cell>
          <cell r="Q345" t="str">
            <v>22007</v>
          </cell>
          <cell r="R345" t="str">
            <v>22007Scratch 5 000</v>
          </cell>
          <cell r="S345" t="str">
            <v>2007Scratch 5 000</v>
          </cell>
          <cell r="T345" t="str">
            <v>22007ANKA Services</v>
          </cell>
          <cell r="U345" t="str">
            <v>22007ANKA ServicesScratch 5 000</v>
          </cell>
          <cell r="V345" t="str">
            <v>39125Scratch 5 000</v>
          </cell>
          <cell r="W345" t="str">
            <v>2007ANKA Services</v>
          </cell>
          <cell r="X345" t="str">
            <v>2007ANKA ServicesScratch 5 000</v>
          </cell>
        </row>
        <row r="346">
          <cell r="I346">
            <v>2007</v>
          </cell>
          <cell r="J346" t="str">
            <v>SOLEIL LEVANTScratch 1 000</v>
          </cell>
          <cell r="L346">
            <v>1</v>
          </cell>
          <cell r="M346" t="str">
            <v>1SOLEIL LEVANT</v>
          </cell>
          <cell r="N346" t="str">
            <v>SOLEIL LEVANTScratch 1 000</v>
          </cell>
          <cell r="O346" t="str">
            <v>SOLEIL LEVANT</v>
          </cell>
          <cell r="P346" t="str">
            <v>Scratch 1 000</v>
          </cell>
          <cell r="Q346" t="str">
            <v>22007</v>
          </cell>
          <cell r="R346" t="str">
            <v>22007Scratch 1 000</v>
          </cell>
          <cell r="S346" t="str">
            <v>2007Scratch 1 000</v>
          </cell>
          <cell r="T346" t="str">
            <v>22007SOLEIL LEVANT</v>
          </cell>
          <cell r="U346" t="str">
            <v>22007SOLEIL LEVANTScratch 1 000</v>
          </cell>
          <cell r="V346" t="str">
            <v>39126Scratch 1 000</v>
          </cell>
          <cell r="W346" t="str">
            <v>2007SOLEIL LEVANT</v>
          </cell>
          <cell r="X346" t="str">
            <v>2007SOLEIL LEVANTScratch 1 000</v>
          </cell>
        </row>
        <row r="347">
          <cell r="I347">
            <v>2007</v>
          </cell>
          <cell r="J347" t="str">
            <v>SOLEIL LEVANTScratch 2 000</v>
          </cell>
          <cell r="L347" t="str">
            <v/>
          </cell>
          <cell r="M347" t="str">
            <v>SOLEIL LEVANT</v>
          </cell>
          <cell r="N347" t="str">
            <v>SOLEIL LEVANTScratch 2 000</v>
          </cell>
          <cell r="O347" t="str">
            <v>SOLEIL LEVANT</v>
          </cell>
          <cell r="P347" t="str">
            <v>Scratch 2 000</v>
          </cell>
          <cell r="Q347" t="str">
            <v>22007</v>
          </cell>
          <cell r="R347" t="str">
            <v>22007Scratch 2 000</v>
          </cell>
          <cell r="S347" t="str">
            <v>2007Scratch 2 000</v>
          </cell>
          <cell r="T347" t="str">
            <v>22007SOLEIL LEVANT</v>
          </cell>
          <cell r="U347" t="str">
            <v>22007SOLEIL LEVANTScratch 2 000</v>
          </cell>
          <cell r="V347" t="str">
            <v>39126Scratch 2 000</v>
          </cell>
          <cell r="W347" t="str">
            <v>2007SOLEIL LEVANT</v>
          </cell>
          <cell r="X347" t="str">
            <v>2007SOLEIL LEVANTScratch 2 000</v>
          </cell>
        </row>
        <row r="348">
          <cell r="I348">
            <v>2007</v>
          </cell>
          <cell r="J348" t="str">
            <v>SOLEIL LEVANTScratch 5 000</v>
          </cell>
          <cell r="L348" t="str">
            <v/>
          </cell>
          <cell r="M348" t="str">
            <v>SOLEIL LEVANT</v>
          </cell>
          <cell r="N348" t="str">
            <v>SOLEIL LEVANTScratch 5 000</v>
          </cell>
          <cell r="O348" t="str">
            <v>SOLEIL LEVANT</v>
          </cell>
          <cell r="P348" t="str">
            <v>Scratch 5 000</v>
          </cell>
          <cell r="Q348" t="str">
            <v>22007</v>
          </cell>
          <cell r="R348" t="str">
            <v>22007Scratch 5 000</v>
          </cell>
          <cell r="S348" t="str">
            <v>2007Scratch 5 000</v>
          </cell>
          <cell r="T348" t="str">
            <v>22007SOLEIL LEVANT</v>
          </cell>
          <cell r="U348" t="str">
            <v>22007SOLEIL LEVANTScratch 5 000</v>
          </cell>
          <cell r="V348" t="str">
            <v>39126Scratch 5 000</v>
          </cell>
          <cell r="W348" t="str">
            <v>2007SOLEIL LEVANT</v>
          </cell>
          <cell r="X348" t="str">
            <v>2007SOLEIL LEVANTScratch 5 000</v>
          </cell>
        </row>
        <row r="349">
          <cell r="I349">
            <v>2007</v>
          </cell>
          <cell r="J349" t="str">
            <v>GEMATELScratch 1 000</v>
          </cell>
          <cell r="L349">
            <v>1</v>
          </cell>
          <cell r="M349" t="str">
            <v>1GEMATEL</v>
          </cell>
          <cell r="N349" t="str">
            <v>GEMATELScratch 1 000</v>
          </cell>
          <cell r="O349" t="str">
            <v>GEMATEL</v>
          </cell>
          <cell r="P349" t="str">
            <v>Scratch 1 000</v>
          </cell>
          <cell r="Q349" t="str">
            <v>22007</v>
          </cell>
          <cell r="R349" t="str">
            <v>22007Scratch 1 000</v>
          </cell>
          <cell r="S349" t="str">
            <v>2007Scratch 1 000</v>
          </cell>
          <cell r="T349" t="str">
            <v>22007GEMATEL</v>
          </cell>
          <cell r="U349" t="str">
            <v>22007GEMATELScratch 1 000</v>
          </cell>
          <cell r="V349" t="str">
            <v>39126Scratch 1 000</v>
          </cell>
          <cell r="W349" t="str">
            <v>2007GEMATEL</v>
          </cell>
          <cell r="X349" t="str">
            <v>2007GEMATELScratch 1 000</v>
          </cell>
        </row>
        <row r="350">
          <cell r="I350">
            <v>2007</v>
          </cell>
          <cell r="J350" t="str">
            <v>GEMATELScratch 2 000</v>
          </cell>
          <cell r="L350" t="str">
            <v/>
          </cell>
          <cell r="M350" t="str">
            <v>GEMATEL</v>
          </cell>
          <cell r="N350" t="str">
            <v>GEMATELScratch 2 000</v>
          </cell>
          <cell r="O350" t="str">
            <v>GEMATEL</v>
          </cell>
          <cell r="P350" t="str">
            <v>Scratch 2 000</v>
          </cell>
          <cell r="Q350" t="str">
            <v>22007</v>
          </cell>
          <cell r="R350" t="str">
            <v>22007Scratch 2 000</v>
          </cell>
          <cell r="S350" t="str">
            <v>2007Scratch 2 000</v>
          </cell>
          <cell r="T350" t="str">
            <v>22007GEMATEL</v>
          </cell>
          <cell r="U350" t="str">
            <v>22007GEMATELScratch 2 000</v>
          </cell>
          <cell r="V350" t="str">
            <v>39126Scratch 2 000</v>
          </cell>
          <cell r="W350" t="str">
            <v>2007GEMATEL</v>
          </cell>
          <cell r="X350" t="str">
            <v>2007GEMATELScratch 2 000</v>
          </cell>
        </row>
        <row r="351">
          <cell r="I351">
            <v>2007</v>
          </cell>
          <cell r="J351" t="str">
            <v>GEMATELScratch 5 000</v>
          </cell>
          <cell r="L351" t="str">
            <v/>
          </cell>
          <cell r="M351" t="str">
            <v>GEMATEL</v>
          </cell>
          <cell r="N351" t="str">
            <v>GEMATELScratch 5 000</v>
          </cell>
          <cell r="O351" t="str">
            <v>GEMATEL</v>
          </cell>
          <cell r="P351" t="str">
            <v>Scratch 5 000</v>
          </cell>
          <cell r="Q351" t="str">
            <v>22007</v>
          </cell>
          <cell r="R351" t="str">
            <v>22007Scratch 5 000</v>
          </cell>
          <cell r="S351" t="str">
            <v>2007Scratch 5 000</v>
          </cell>
          <cell r="T351" t="str">
            <v>22007GEMATEL</v>
          </cell>
          <cell r="U351" t="str">
            <v>22007GEMATELScratch 5 000</v>
          </cell>
          <cell r="V351" t="str">
            <v>39126Scratch 5 000</v>
          </cell>
          <cell r="W351" t="str">
            <v>2007GEMATEL</v>
          </cell>
          <cell r="X351" t="str">
            <v>2007GEMATELScratch 5 000</v>
          </cell>
        </row>
        <row r="352">
          <cell r="I352">
            <v>2007</v>
          </cell>
          <cell r="J352" t="str">
            <v>STS GAMBY &amp; FRERES (SOGAF) SarlScratch 1 000</v>
          </cell>
          <cell r="L352">
            <v>1</v>
          </cell>
          <cell r="M352" t="str">
            <v>1STS GAMBY &amp; FRERES (SOGAF) Sarl</v>
          </cell>
          <cell r="N352" t="str">
            <v>STS GAMBY &amp; FRERES (SOGAF) SarlScratch 1 000</v>
          </cell>
          <cell r="O352" t="str">
            <v>STS GAMBY &amp; FRERES (SOGAF) Sarl</v>
          </cell>
          <cell r="P352" t="str">
            <v>Scratch 1 000</v>
          </cell>
          <cell r="Q352" t="str">
            <v>22007</v>
          </cell>
          <cell r="R352" t="str">
            <v>22007Scratch 1 000</v>
          </cell>
          <cell r="S352" t="str">
            <v>2007Scratch 1 000</v>
          </cell>
          <cell r="T352" t="str">
            <v>22007STS GAMBY &amp; FRERES (SOGAF) Sarl</v>
          </cell>
          <cell r="U352" t="str">
            <v>22007STS GAMBY &amp; FRERES (SOGAF) SarlScratch 1 000</v>
          </cell>
          <cell r="V352" t="str">
            <v>39127Scratch 1 000</v>
          </cell>
          <cell r="W352" t="str">
            <v>2007STS GAMBY &amp; FRERES (SOGAF) Sarl</v>
          </cell>
          <cell r="X352" t="str">
            <v>2007STS GAMBY &amp; FRERES (SOGAF) SarlScratch 1 000</v>
          </cell>
        </row>
        <row r="353">
          <cell r="I353">
            <v>2007</v>
          </cell>
          <cell r="J353" t="str">
            <v>STS GAMBY &amp; FRERES (SOGAF) SarlScratch 2 000</v>
          </cell>
          <cell r="L353" t="str">
            <v/>
          </cell>
          <cell r="M353" t="str">
            <v>STS GAMBY &amp; FRERES (SOGAF) Sarl</v>
          </cell>
          <cell r="N353" t="str">
            <v>STS GAMBY &amp; FRERES (SOGAF) SarlScratch 2 000</v>
          </cell>
          <cell r="O353" t="str">
            <v>STS GAMBY &amp; FRERES (SOGAF) Sarl</v>
          </cell>
          <cell r="P353" t="str">
            <v>Scratch 2 000</v>
          </cell>
          <cell r="Q353" t="str">
            <v>22007</v>
          </cell>
          <cell r="R353" t="str">
            <v>22007Scratch 2 000</v>
          </cell>
          <cell r="S353" t="str">
            <v>2007Scratch 2 000</v>
          </cell>
          <cell r="T353" t="str">
            <v>22007STS GAMBY &amp; FRERES (SOGAF) Sarl</v>
          </cell>
          <cell r="U353" t="str">
            <v>22007STS GAMBY &amp; FRERES (SOGAF) SarlScratch 2 000</v>
          </cell>
          <cell r="V353" t="str">
            <v>39127Scratch 2 000</v>
          </cell>
          <cell r="W353" t="str">
            <v>2007STS GAMBY &amp; FRERES (SOGAF) Sarl</v>
          </cell>
          <cell r="X353" t="str">
            <v>2007STS GAMBY &amp; FRERES (SOGAF) SarlScratch 2 000</v>
          </cell>
        </row>
        <row r="354">
          <cell r="I354">
            <v>2007</v>
          </cell>
          <cell r="J354" t="str">
            <v>STS GAMBY &amp; FRERES (SOGAF) SarlScratch 5 000</v>
          </cell>
          <cell r="L354" t="str">
            <v/>
          </cell>
          <cell r="M354" t="str">
            <v>STS GAMBY &amp; FRERES (SOGAF) Sarl</v>
          </cell>
          <cell r="N354" t="str">
            <v>STS GAMBY &amp; FRERES (SOGAF) SarlScratch 5 000</v>
          </cell>
          <cell r="O354" t="str">
            <v>STS GAMBY &amp; FRERES (SOGAF) Sarl</v>
          </cell>
          <cell r="P354" t="str">
            <v>Scratch 5 000</v>
          </cell>
          <cell r="Q354" t="str">
            <v>22007</v>
          </cell>
          <cell r="R354" t="str">
            <v>22007Scratch 5 000</v>
          </cell>
          <cell r="S354" t="str">
            <v>2007Scratch 5 000</v>
          </cell>
          <cell r="T354" t="str">
            <v>22007STS GAMBY &amp; FRERES (SOGAF) Sarl</v>
          </cell>
          <cell r="U354" t="str">
            <v>22007STS GAMBY &amp; FRERES (SOGAF) SarlScratch 5 000</v>
          </cell>
          <cell r="V354" t="str">
            <v>39127Scratch 5 000</v>
          </cell>
          <cell r="W354" t="str">
            <v>2007STS GAMBY &amp; FRERES (SOGAF) Sarl</v>
          </cell>
          <cell r="X354" t="str">
            <v>2007STS GAMBY &amp; FRERES (SOGAF) SarlScratch 5 000</v>
          </cell>
        </row>
        <row r="355">
          <cell r="I355">
            <v>2007</v>
          </cell>
          <cell r="J355" t="str">
            <v>STS GAMBY &amp; FRERES (SOGAF) SarlScratch 20 000</v>
          </cell>
          <cell r="L355" t="str">
            <v/>
          </cell>
          <cell r="M355" t="str">
            <v>STS GAMBY &amp; FRERES (SOGAF) Sarl</v>
          </cell>
          <cell r="N355" t="str">
            <v>STS GAMBY &amp; FRERES (SOGAF) SarlScratch 20 000</v>
          </cell>
          <cell r="O355" t="str">
            <v>STS GAMBY &amp; FRERES (SOGAF) Sarl</v>
          </cell>
          <cell r="P355" t="str">
            <v>Scratch 20 000</v>
          </cell>
          <cell r="Q355" t="str">
            <v>22007</v>
          </cell>
          <cell r="R355" t="str">
            <v>22007Scratch 20 000</v>
          </cell>
          <cell r="S355" t="str">
            <v>2007Scratch 20 000</v>
          </cell>
          <cell r="T355" t="str">
            <v>22007STS GAMBY &amp; FRERES (SOGAF) Sarl</v>
          </cell>
          <cell r="U355" t="str">
            <v>22007STS GAMBY &amp; FRERES (SOGAF) SarlScratch 20 000</v>
          </cell>
          <cell r="V355" t="str">
            <v>39127Scratch 20 000</v>
          </cell>
          <cell r="W355" t="str">
            <v>2007STS GAMBY &amp; FRERES (SOGAF) Sarl</v>
          </cell>
          <cell r="X355" t="str">
            <v>2007STS GAMBY &amp; FRERES (SOGAF) SarlScratch 20 000</v>
          </cell>
        </row>
        <row r="356">
          <cell r="I356">
            <v>2007</v>
          </cell>
          <cell r="J356" t="str">
            <v>GEMATELScratch 1 000</v>
          </cell>
          <cell r="L356">
            <v>1</v>
          </cell>
          <cell r="M356" t="str">
            <v>1GEMATEL</v>
          </cell>
          <cell r="N356" t="str">
            <v>GEMATELScratch 1 000</v>
          </cell>
          <cell r="O356" t="str">
            <v>GEMATEL</v>
          </cell>
          <cell r="P356" t="str">
            <v>Scratch 1 000</v>
          </cell>
          <cell r="Q356" t="str">
            <v>22007</v>
          </cell>
          <cell r="R356" t="str">
            <v>22007Scratch 1 000</v>
          </cell>
          <cell r="S356" t="str">
            <v>2007Scratch 1 000</v>
          </cell>
          <cell r="T356" t="str">
            <v>22007GEMATEL</v>
          </cell>
          <cell r="U356" t="str">
            <v>22007GEMATELScratch 1 000</v>
          </cell>
          <cell r="V356" t="str">
            <v>39127Scratch 1 000</v>
          </cell>
          <cell r="W356" t="str">
            <v>2007GEMATEL</v>
          </cell>
          <cell r="X356" t="str">
            <v>2007GEMATELScratch 1 000</v>
          </cell>
        </row>
        <row r="357">
          <cell r="I357">
            <v>2007</v>
          </cell>
          <cell r="J357" t="str">
            <v>GEMATELScratch 2 000</v>
          </cell>
          <cell r="L357" t="str">
            <v/>
          </cell>
          <cell r="M357" t="str">
            <v>GEMATEL</v>
          </cell>
          <cell r="N357" t="str">
            <v>GEMATELScratch 2 000</v>
          </cell>
          <cell r="O357" t="str">
            <v>GEMATEL</v>
          </cell>
          <cell r="P357" t="str">
            <v>Scratch 2 000</v>
          </cell>
          <cell r="Q357" t="str">
            <v>22007</v>
          </cell>
          <cell r="R357" t="str">
            <v>22007Scratch 2 000</v>
          </cell>
          <cell r="S357" t="str">
            <v>2007Scratch 2 000</v>
          </cell>
          <cell r="T357" t="str">
            <v>22007GEMATEL</v>
          </cell>
          <cell r="U357" t="str">
            <v>22007GEMATELScratch 2 000</v>
          </cell>
          <cell r="V357" t="str">
            <v>39127Scratch 2 000</v>
          </cell>
          <cell r="W357" t="str">
            <v>2007GEMATEL</v>
          </cell>
          <cell r="X357" t="str">
            <v>2007GEMATELScratch 2 000</v>
          </cell>
        </row>
        <row r="358">
          <cell r="I358">
            <v>2007</v>
          </cell>
          <cell r="J358" t="str">
            <v>GEMATELScratch 5 000</v>
          </cell>
          <cell r="L358" t="str">
            <v/>
          </cell>
          <cell r="M358" t="str">
            <v>GEMATEL</v>
          </cell>
          <cell r="N358" t="str">
            <v>GEMATELScratch 5 000</v>
          </cell>
          <cell r="O358" t="str">
            <v>GEMATEL</v>
          </cell>
          <cell r="P358" t="str">
            <v>Scratch 5 000</v>
          </cell>
          <cell r="Q358" t="str">
            <v>22007</v>
          </cell>
          <cell r="R358" t="str">
            <v>22007Scratch 5 000</v>
          </cell>
          <cell r="S358" t="str">
            <v>2007Scratch 5 000</v>
          </cell>
          <cell r="T358" t="str">
            <v>22007GEMATEL</v>
          </cell>
          <cell r="U358" t="str">
            <v>22007GEMATELScratch 5 000</v>
          </cell>
          <cell r="V358" t="str">
            <v>39127Scratch 5 000</v>
          </cell>
          <cell r="W358" t="str">
            <v>2007GEMATEL</v>
          </cell>
          <cell r="X358" t="str">
            <v>2007GEMATELScratch 5 000</v>
          </cell>
        </row>
        <row r="359">
          <cell r="I359">
            <v>2007</v>
          </cell>
          <cell r="J359" t="str">
            <v>GEMATELScratch 20 000</v>
          </cell>
          <cell r="L359" t="str">
            <v/>
          </cell>
          <cell r="M359" t="str">
            <v>GEMATEL</v>
          </cell>
          <cell r="N359" t="str">
            <v>GEMATELScratch 20 000</v>
          </cell>
          <cell r="O359" t="str">
            <v>GEMATEL</v>
          </cell>
          <cell r="P359" t="str">
            <v>Scratch 20 000</v>
          </cell>
          <cell r="Q359" t="str">
            <v>22007</v>
          </cell>
          <cell r="R359" t="str">
            <v>22007Scratch 20 000</v>
          </cell>
          <cell r="S359" t="str">
            <v>2007Scratch 20 000</v>
          </cell>
          <cell r="T359" t="str">
            <v>22007GEMATEL</v>
          </cell>
          <cell r="U359" t="str">
            <v>22007GEMATELScratch 20 000</v>
          </cell>
          <cell r="V359" t="str">
            <v>39127Scratch 20 000</v>
          </cell>
          <cell r="W359" t="str">
            <v>2007GEMATEL</v>
          </cell>
          <cell r="X359" t="str">
            <v>2007GEMATELScratch 20 000</v>
          </cell>
        </row>
        <row r="360">
          <cell r="I360">
            <v>2007</v>
          </cell>
          <cell r="J360" t="str">
            <v>MALI COM SarlScratch 1 000</v>
          </cell>
          <cell r="L360">
            <v>1</v>
          </cell>
          <cell r="M360" t="str">
            <v>1MALI COM Sarl</v>
          </cell>
          <cell r="N360" t="str">
            <v>MALI COM SarlScratch 1 000</v>
          </cell>
          <cell r="O360" t="str">
            <v>MALI COM Sarl</v>
          </cell>
          <cell r="P360" t="str">
            <v>Scratch 1 000</v>
          </cell>
          <cell r="Q360" t="str">
            <v>22007</v>
          </cell>
          <cell r="R360" t="str">
            <v>22007Scratch 1 000</v>
          </cell>
          <cell r="S360" t="str">
            <v>2007Scratch 1 000</v>
          </cell>
          <cell r="T360" t="str">
            <v>22007MALI COM Sarl</v>
          </cell>
          <cell r="U360" t="str">
            <v>22007MALI COM SarlScratch 1 000</v>
          </cell>
          <cell r="V360" t="str">
            <v>39127Scratch 1 000</v>
          </cell>
          <cell r="W360" t="str">
            <v>2007MALI COM Sarl</v>
          </cell>
          <cell r="X360" t="str">
            <v>2007MALI COM SarlScratch 1 000</v>
          </cell>
        </row>
        <row r="361">
          <cell r="I361">
            <v>2007</v>
          </cell>
          <cell r="J361" t="str">
            <v>MALI COM SarlScratch 5 000</v>
          </cell>
          <cell r="L361" t="str">
            <v/>
          </cell>
          <cell r="M361" t="str">
            <v>MALI COM Sarl</v>
          </cell>
          <cell r="N361" t="str">
            <v>MALI COM SarlScratch 5 000</v>
          </cell>
          <cell r="O361" t="str">
            <v>MALI COM Sarl</v>
          </cell>
          <cell r="P361" t="str">
            <v>Scratch 5 000</v>
          </cell>
          <cell r="Q361" t="str">
            <v>22007</v>
          </cell>
          <cell r="R361" t="str">
            <v>22007Scratch 5 000</v>
          </cell>
          <cell r="S361" t="str">
            <v>2007Scratch 5 000</v>
          </cell>
          <cell r="T361" t="str">
            <v>22007MALI COM Sarl</v>
          </cell>
          <cell r="U361" t="str">
            <v>22007MALI COM SarlScratch 5 000</v>
          </cell>
          <cell r="V361" t="str">
            <v>39127Scratch 5 000</v>
          </cell>
          <cell r="W361" t="str">
            <v>2007MALI COM Sarl</v>
          </cell>
          <cell r="X361" t="str">
            <v>2007MALI COM SarlScratch 5 000</v>
          </cell>
        </row>
        <row r="362">
          <cell r="I362">
            <v>2007</v>
          </cell>
          <cell r="J362" t="str">
            <v>MALI COM SarlScratch 20 000</v>
          </cell>
          <cell r="L362" t="str">
            <v/>
          </cell>
          <cell r="M362" t="str">
            <v>MALI COM Sarl</v>
          </cell>
          <cell r="N362" t="str">
            <v>MALI COM SarlScratch 20 000</v>
          </cell>
          <cell r="O362" t="str">
            <v>MALI COM Sarl</v>
          </cell>
          <cell r="P362" t="str">
            <v>Scratch 20 000</v>
          </cell>
          <cell r="Q362" t="str">
            <v>22007</v>
          </cell>
          <cell r="R362" t="str">
            <v>22007Scratch 20 000</v>
          </cell>
          <cell r="S362" t="str">
            <v>2007Scratch 20 000</v>
          </cell>
          <cell r="T362" t="str">
            <v>22007MALI COM Sarl</v>
          </cell>
          <cell r="U362" t="str">
            <v>22007MALI COM SarlScratch 20 000</v>
          </cell>
          <cell r="V362" t="str">
            <v>39127Scratch 20 000</v>
          </cell>
          <cell r="W362" t="str">
            <v>2007MALI COM Sarl</v>
          </cell>
          <cell r="X362" t="str">
            <v>2007MALI COM SarlScratch 20 000</v>
          </cell>
        </row>
        <row r="363">
          <cell r="I363">
            <v>2007</v>
          </cell>
          <cell r="J363" t="str">
            <v>Compagnie Internationale de NegoceScratch 1 000</v>
          </cell>
          <cell r="L363">
            <v>1</v>
          </cell>
          <cell r="M363" t="str">
            <v>1Compagnie Internationale de Negoce</v>
          </cell>
          <cell r="N363" t="str">
            <v>Compagnie Internationale de NegoceScratch 1 000</v>
          </cell>
          <cell r="O363" t="str">
            <v>Compagnie Internationale de Negoce</v>
          </cell>
          <cell r="P363" t="str">
            <v>Scratch 1 000</v>
          </cell>
          <cell r="Q363" t="str">
            <v>22007</v>
          </cell>
          <cell r="R363" t="str">
            <v>22007Scratch 1 000</v>
          </cell>
          <cell r="S363" t="str">
            <v>2007Scratch 1 000</v>
          </cell>
          <cell r="T363" t="str">
            <v>22007Compagnie Internationale de Negoce</v>
          </cell>
          <cell r="U363" t="str">
            <v>22007Compagnie Internationale de NegoceScratch 1 000</v>
          </cell>
          <cell r="V363" t="str">
            <v>39127Scratch 1 000</v>
          </cell>
          <cell r="W363" t="str">
            <v>2007Compagnie Internationale de Negoce</v>
          </cell>
          <cell r="X363" t="str">
            <v>2007Compagnie Internationale de NegoceScratch 1 000</v>
          </cell>
        </row>
        <row r="364">
          <cell r="I364">
            <v>2007</v>
          </cell>
          <cell r="J364" t="str">
            <v>Compagnie Internationale de NegoceScratch 2 000</v>
          </cell>
          <cell r="L364" t="str">
            <v/>
          </cell>
          <cell r="M364" t="str">
            <v>Compagnie Internationale de Negoce</v>
          </cell>
          <cell r="N364" t="str">
            <v>Compagnie Internationale de NegoceScratch 2 000</v>
          </cell>
          <cell r="O364" t="str">
            <v>Compagnie Internationale de Negoce</v>
          </cell>
          <cell r="P364" t="str">
            <v>Scratch 2 000</v>
          </cell>
          <cell r="Q364" t="str">
            <v>22007</v>
          </cell>
          <cell r="R364" t="str">
            <v>22007Scratch 2 000</v>
          </cell>
          <cell r="S364" t="str">
            <v>2007Scratch 2 000</v>
          </cell>
          <cell r="T364" t="str">
            <v>22007Compagnie Internationale de Negoce</v>
          </cell>
          <cell r="U364" t="str">
            <v>22007Compagnie Internationale de NegoceScratch 2 000</v>
          </cell>
          <cell r="V364" t="str">
            <v>39127Scratch 2 000</v>
          </cell>
          <cell r="W364" t="str">
            <v>2007Compagnie Internationale de Negoce</v>
          </cell>
          <cell r="X364" t="str">
            <v>2007Compagnie Internationale de NegoceScratch 2 000</v>
          </cell>
        </row>
        <row r="365">
          <cell r="I365">
            <v>2007</v>
          </cell>
          <cell r="J365" t="str">
            <v>Compagnie Internationale de NegoceScratch 5 000</v>
          </cell>
          <cell r="L365" t="str">
            <v/>
          </cell>
          <cell r="M365" t="str">
            <v>Compagnie Internationale de Negoce</v>
          </cell>
          <cell r="N365" t="str">
            <v>Compagnie Internationale de NegoceScratch 5 000</v>
          </cell>
          <cell r="O365" t="str">
            <v>Compagnie Internationale de Negoce</v>
          </cell>
          <cell r="P365" t="str">
            <v>Scratch 5 000</v>
          </cell>
          <cell r="Q365" t="str">
            <v>22007</v>
          </cell>
          <cell r="R365" t="str">
            <v>22007Scratch 5 000</v>
          </cell>
          <cell r="S365" t="str">
            <v>2007Scratch 5 000</v>
          </cell>
          <cell r="T365" t="str">
            <v>22007Compagnie Internationale de Negoce</v>
          </cell>
          <cell r="U365" t="str">
            <v>22007Compagnie Internationale de NegoceScratch 5 000</v>
          </cell>
          <cell r="V365" t="str">
            <v>39127Scratch 5 000</v>
          </cell>
          <cell r="W365" t="str">
            <v>2007Compagnie Internationale de Negoce</v>
          </cell>
          <cell r="X365" t="str">
            <v>2007Compagnie Internationale de NegoceScratch 5 000</v>
          </cell>
        </row>
        <row r="366">
          <cell r="I366">
            <v>2007</v>
          </cell>
          <cell r="J366" t="str">
            <v>Compagnie Internationale de NegoceScratch 20 000</v>
          </cell>
          <cell r="L366" t="str">
            <v/>
          </cell>
          <cell r="M366" t="str">
            <v>Compagnie Internationale de Negoce</v>
          </cell>
          <cell r="N366" t="str">
            <v>Compagnie Internationale de NegoceScratch 20 000</v>
          </cell>
          <cell r="O366" t="str">
            <v>Compagnie Internationale de Negoce</v>
          </cell>
          <cell r="P366" t="str">
            <v>Scratch 20 000</v>
          </cell>
          <cell r="Q366" t="str">
            <v>22007</v>
          </cell>
          <cell r="R366" t="str">
            <v>22007Scratch 20 000</v>
          </cell>
          <cell r="S366" t="str">
            <v>2007Scratch 20 000</v>
          </cell>
          <cell r="T366" t="str">
            <v>22007Compagnie Internationale de Negoce</v>
          </cell>
          <cell r="U366" t="str">
            <v>22007Compagnie Internationale de NegoceScratch 20 000</v>
          </cell>
          <cell r="V366" t="str">
            <v>39127Scratch 20 000</v>
          </cell>
          <cell r="W366" t="str">
            <v>2007Compagnie Internationale de Negoce</v>
          </cell>
          <cell r="X366" t="str">
            <v>2007Compagnie Internationale de NegoceScratch 20 000</v>
          </cell>
        </row>
        <row r="367">
          <cell r="I367">
            <v>2007</v>
          </cell>
          <cell r="J367" t="str">
            <v>ANKA ServicesScratch 1 000</v>
          </cell>
          <cell r="L367">
            <v>1</v>
          </cell>
          <cell r="M367" t="str">
            <v>1ANKA Services</v>
          </cell>
          <cell r="N367" t="str">
            <v>ANKA ServicesScratch 1 000</v>
          </cell>
          <cell r="O367" t="str">
            <v>ANKA Services</v>
          </cell>
          <cell r="P367" t="str">
            <v>Scratch 1 000</v>
          </cell>
          <cell r="Q367" t="str">
            <v>22007</v>
          </cell>
          <cell r="R367" t="str">
            <v>22007Scratch 1 000</v>
          </cell>
          <cell r="S367" t="str">
            <v>2007Scratch 1 000</v>
          </cell>
          <cell r="T367" t="str">
            <v>22007ANKA Services</v>
          </cell>
          <cell r="U367" t="str">
            <v>22007ANKA ServicesScratch 1 000</v>
          </cell>
          <cell r="V367" t="str">
            <v>39127Scratch 1 000</v>
          </cell>
          <cell r="W367" t="str">
            <v>2007ANKA Services</v>
          </cell>
          <cell r="X367" t="str">
            <v>2007ANKA ServicesScratch 1 000</v>
          </cell>
        </row>
        <row r="368">
          <cell r="I368">
            <v>2007</v>
          </cell>
          <cell r="J368" t="str">
            <v>ANKA ServicesScratch 2 000</v>
          </cell>
          <cell r="L368" t="str">
            <v/>
          </cell>
          <cell r="M368" t="str">
            <v>ANKA Services</v>
          </cell>
          <cell r="N368" t="str">
            <v>ANKA ServicesScratch 2 000</v>
          </cell>
          <cell r="O368" t="str">
            <v>ANKA Services</v>
          </cell>
          <cell r="P368" t="str">
            <v>Scratch 2 000</v>
          </cell>
          <cell r="Q368" t="str">
            <v>22007</v>
          </cell>
          <cell r="R368" t="str">
            <v>22007Scratch 2 000</v>
          </cell>
          <cell r="S368" t="str">
            <v>2007Scratch 2 000</v>
          </cell>
          <cell r="T368" t="str">
            <v>22007ANKA Services</v>
          </cell>
          <cell r="U368" t="str">
            <v>22007ANKA ServicesScratch 2 000</v>
          </cell>
          <cell r="V368" t="str">
            <v>39127Scratch 2 000</v>
          </cell>
          <cell r="W368" t="str">
            <v>2007ANKA Services</v>
          </cell>
          <cell r="X368" t="str">
            <v>2007ANKA ServicesScratch 2 000</v>
          </cell>
        </row>
        <row r="369">
          <cell r="I369">
            <v>2007</v>
          </cell>
          <cell r="J369" t="str">
            <v>ANKA ServicesScratch 5 000</v>
          </cell>
          <cell r="L369" t="str">
            <v/>
          </cell>
          <cell r="M369" t="str">
            <v>ANKA Services</v>
          </cell>
          <cell r="N369" t="str">
            <v>ANKA ServicesScratch 5 000</v>
          </cell>
          <cell r="O369" t="str">
            <v>ANKA Services</v>
          </cell>
          <cell r="P369" t="str">
            <v>Scratch 5 000</v>
          </cell>
          <cell r="Q369" t="str">
            <v>22007</v>
          </cell>
          <cell r="R369" t="str">
            <v>22007Scratch 5 000</v>
          </cell>
          <cell r="S369" t="str">
            <v>2007Scratch 5 000</v>
          </cell>
          <cell r="T369" t="str">
            <v>22007ANKA Services</v>
          </cell>
          <cell r="U369" t="str">
            <v>22007ANKA ServicesScratch 5 000</v>
          </cell>
          <cell r="V369" t="str">
            <v>39127Scratch 5 000</v>
          </cell>
          <cell r="W369" t="str">
            <v>2007ANKA Services</v>
          </cell>
          <cell r="X369" t="str">
            <v>2007ANKA ServicesScratch 5 000</v>
          </cell>
        </row>
        <row r="370">
          <cell r="I370">
            <v>2007</v>
          </cell>
          <cell r="J370" t="str">
            <v>ANKA ServicesScratch 20 000</v>
          </cell>
          <cell r="L370" t="str">
            <v/>
          </cell>
          <cell r="M370" t="str">
            <v>ANKA Services</v>
          </cell>
          <cell r="N370" t="str">
            <v>ANKA ServicesScratch 20 000</v>
          </cell>
          <cell r="O370" t="str">
            <v>ANKA Services</v>
          </cell>
          <cell r="P370" t="str">
            <v>Scratch 20 000</v>
          </cell>
          <cell r="Q370" t="str">
            <v>22007</v>
          </cell>
          <cell r="R370" t="str">
            <v>22007Scratch 20 000</v>
          </cell>
          <cell r="S370" t="str">
            <v>2007Scratch 20 000</v>
          </cell>
          <cell r="T370" t="str">
            <v>22007ANKA Services</v>
          </cell>
          <cell r="U370" t="str">
            <v>22007ANKA ServicesScratch 20 000</v>
          </cell>
          <cell r="V370" t="str">
            <v>39127Scratch 20 000</v>
          </cell>
          <cell r="W370" t="str">
            <v>2007ANKA Services</v>
          </cell>
          <cell r="X370" t="str">
            <v>2007ANKA ServicesScratch 20 000</v>
          </cell>
        </row>
        <row r="371">
          <cell r="I371">
            <v>2007</v>
          </cell>
          <cell r="J371" t="str">
            <v>GEMATELScratch 1 000</v>
          </cell>
          <cell r="L371">
            <v>1</v>
          </cell>
          <cell r="M371" t="str">
            <v>1GEMATEL</v>
          </cell>
          <cell r="N371" t="str">
            <v>GEMATELScratch 1 000</v>
          </cell>
          <cell r="O371" t="str">
            <v>GEMATEL</v>
          </cell>
          <cell r="P371" t="str">
            <v>Scratch 1 000</v>
          </cell>
          <cell r="Q371" t="str">
            <v>22007</v>
          </cell>
          <cell r="R371" t="str">
            <v>22007Scratch 1 000</v>
          </cell>
          <cell r="S371" t="str">
            <v>2007Scratch 1 000</v>
          </cell>
          <cell r="T371" t="str">
            <v>22007GEMATEL</v>
          </cell>
          <cell r="U371" t="str">
            <v>22007GEMATELScratch 1 000</v>
          </cell>
          <cell r="V371" t="str">
            <v>39128Scratch 1 000</v>
          </cell>
          <cell r="W371" t="str">
            <v>2007GEMATEL</v>
          </cell>
          <cell r="X371" t="str">
            <v>2007GEMATELScratch 1 000</v>
          </cell>
        </row>
        <row r="372">
          <cell r="I372">
            <v>2007</v>
          </cell>
          <cell r="J372" t="str">
            <v>GEMATELScratch 2 000</v>
          </cell>
          <cell r="L372" t="str">
            <v/>
          </cell>
          <cell r="M372" t="str">
            <v>GEMATEL</v>
          </cell>
          <cell r="N372" t="str">
            <v>GEMATELScratch 2 000</v>
          </cell>
          <cell r="O372" t="str">
            <v>GEMATEL</v>
          </cell>
          <cell r="P372" t="str">
            <v>Scratch 2 000</v>
          </cell>
          <cell r="Q372" t="str">
            <v>22007</v>
          </cell>
          <cell r="R372" t="str">
            <v>22007Scratch 2 000</v>
          </cell>
          <cell r="S372" t="str">
            <v>2007Scratch 2 000</v>
          </cell>
          <cell r="T372" t="str">
            <v>22007GEMATEL</v>
          </cell>
          <cell r="U372" t="str">
            <v>22007GEMATELScratch 2 000</v>
          </cell>
          <cell r="V372" t="str">
            <v>39128Scratch 2 000</v>
          </cell>
          <cell r="W372" t="str">
            <v>2007GEMATEL</v>
          </cell>
          <cell r="X372" t="str">
            <v>2007GEMATELScratch 2 000</v>
          </cell>
        </row>
        <row r="373">
          <cell r="I373">
            <v>2007</v>
          </cell>
          <cell r="J373" t="str">
            <v>GEMATELScratch 5 000</v>
          </cell>
          <cell r="L373" t="str">
            <v/>
          </cell>
          <cell r="M373" t="str">
            <v>GEMATEL</v>
          </cell>
          <cell r="N373" t="str">
            <v>GEMATELScratch 5 000</v>
          </cell>
          <cell r="O373" t="str">
            <v>GEMATEL</v>
          </cell>
          <cell r="P373" t="str">
            <v>Scratch 5 000</v>
          </cell>
          <cell r="Q373" t="str">
            <v>22007</v>
          </cell>
          <cell r="R373" t="str">
            <v>22007Scratch 5 000</v>
          </cell>
          <cell r="S373" t="str">
            <v>2007Scratch 5 000</v>
          </cell>
          <cell r="T373" t="str">
            <v>22007GEMATEL</v>
          </cell>
          <cell r="U373" t="str">
            <v>22007GEMATELScratch 5 000</v>
          </cell>
          <cell r="V373" t="str">
            <v>39128Scratch 5 000</v>
          </cell>
          <cell r="W373" t="str">
            <v>2007GEMATEL</v>
          </cell>
          <cell r="X373" t="str">
            <v>2007GEMATELScratch 5 000</v>
          </cell>
        </row>
        <row r="374">
          <cell r="I374">
            <v>2007</v>
          </cell>
          <cell r="J374" t="str">
            <v>GEMATELScratch 20 000</v>
          </cell>
          <cell r="L374" t="str">
            <v/>
          </cell>
          <cell r="M374" t="str">
            <v>GEMATEL</v>
          </cell>
          <cell r="N374" t="str">
            <v>GEMATELScratch 20 000</v>
          </cell>
          <cell r="O374" t="str">
            <v>GEMATEL</v>
          </cell>
          <cell r="P374" t="str">
            <v>Scratch 20 000</v>
          </cell>
          <cell r="Q374" t="str">
            <v>22007</v>
          </cell>
          <cell r="R374" t="str">
            <v>22007Scratch 20 000</v>
          </cell>
          <cell r="S374" t="str">
            <v>2007Scratch 20 000</v>
          </cell>
          <cell r="T374" t="str">
            <v>22007GEMATEL</v>
          </cell>
          <cell r="U374" t="str">
            <v>22007GEMATELScratch 20 000</v>
          </cell>
          <cell r="V374" t="str">
            <v>39128Scratch 20 000</v>
          </cell>
          <cell r="W374" t="str">
            <v>2007GEMATEL</v>
          </cell>
          <cell r="X374" t="str">
            <v>2007GEMATELScratch 20 000</v>
          </cell>
        </row>
        <row r="375">
          <cell r="I375">
            <v>2007</v>
          </cell>
          <cell r="J375" t="str">
            <v>Ets Mamadou GAMBYScratch 1 000</v>
          </cell>
          <cell r="L375">
            <v>1</v>
          </cell>
          <cell r="M375" t="str">
            <v>1Ets Mamadou GAMBY</v>
          </cell>
          <cell r="N375" t="str">
            <v>Ets Mamadou GAMBYScratch 1 000</v>
          </cell>
          <cell r="O375" t="str">
            <v>Ets Mamadou GAMBY</v>
          </cell>
          <cell r="P375" t="str">
            <v>Scratch 1 000</v>
          </cell>
          <cell r="Q375" t="str">
            <v>22007</v>
          </cell>
          <cell r="R375" t="str">
            <v>22007Scratch 1 000</v>
          </cell>
          <cell r="S375" t="str">
            <v>2007Scratch 1 000</v>
          </cell>
          <cell r="T375" t="str">
            <v>22007Ets Mamadou GAMBY</v>
          </cell>
          <cell r="U375" t="str">
            <v>22007Ets Mamadou GAMBYScratch 1 000</v>
          </cell>
          <cell r="V375" t="str">
            <v>39128Scratch 1 000</v>
          </cell>
          <cell r="W375" t="str">
            <v>2007Ets Mamadou GAMBY</v>
          </cell>
          <cell r="X375" t="str">
            <v>2007Ets Mamadou GAMBYScratch 1 000</v>
          </cell>
        </row>
        <row r="376">
          <cell r="I376">
            <v>2007</v>
          </cell>
          <cell r="J376" t="str">
            <v>Ets Mamadou GAMBYScratch 2 000</v>
          </cell>
          <cell r="L376" t="str">
            <v/>
          </cell>
          <cell r="M376" t="str">
            <v>Ets Mamadou GAMBY</v>
          </cell>
          <cell r="N376" t="str">
            <v>Ets Mamadou GAMBYScratch 2 000</v>
          </cell>
          <cell r="O376" t="str">
            <v>Ets Mamadou GAMBY</v>
          </cell>
          <cell r="P376" t="str">
            <v>Scratch 2 000</v>
          </cell>
          <cell r="Q376" t="str">
            <v>22007</v>
          </cell>
          <cell r="R376" t="str">
            <v>22007Scratch 2 000</v>
          </cell>
          <cell r="S376" t="str">
            <v>2007Scratch 2 000</v>
          </cell>
          <cell r="T376" t="str">
            <v>22007Ets Mamadou GAMBY</v>
          </cell>
          <cell r="U376" t="str">
            <v>22007Ets Mamadou GAMBYScratch 2 000</v>
          </cell>
          <cell r="V376" t="str">
            <v>39128Scratch 2 000</v>
          </cell>
          <cell r="W376" t="str">
            <v>2007Ets Mamadou GAMBY</v>
          </cell>
          <cell r="X376" t="str">
            <v>2007Ets Mamadou GAMBYScratch 2 000</v>
          </cell>
        </row>
        <row r="377">
          <cell r="I377">
            <v>2007</v>
          </cell>
          <cell r="J377" t="str">
            <v>Ets Mamadou GAMBYScratch 5 000</v>
          </cell>
          <cell r="L377" t="str">
            <v/>
          </cell>
          <cell r="M377" t="str">
            <v>Ets Mamadou GAMBY</v>
          </cell>
          <cell r="N377" t="str">
            <v>Ets Mamadou GAMBYScratch 5 000</v>
          </cell>
          <cell r="O377" t="str">
            <v>Ets Mamadou GAMBY</v>
          </cell>
          <cell r="P377" t="str">
            <v>Scratch 5 000</v>
          </cell>
          <cell r="Q377" t="str">
            <v>22007</v>
          </cell>
          <cell r="R377" t="str">
            <v>22007Scratch 5 000</v>
          </cell>
          <cell r="S377" t="str">
            <v>2007Scratch 5 000</v>
          </cell>
          <cell r="T377" t="str">
            <v>22007Ets Mamadou GAMBY</v>
          </cell>
          <cell r="U377" t="str">
            <v>22007Ets Mamadou GAMBYScratch 5 000</v>
          </cell>
          <cell r="V377" t="str">
            <v>39128Scratch 5 000</v>
          </cell>
          <cell r="W377" t="str">
            <v>2007Ets Mamadou GAMBY</v>
          </cell>
          <cell r="X377" t="str">
            <v>2007Ets Mamadou GAMBYScratch 5 000</v>
          </cell>
        </row>
        <row r="378">
          <cell r="I378">
            <v>2007</v>
          </cell>
          <cell r="J378" t="str">
            <v>Ets Mamadou GAMBYScratch 20 000</v>
          </cell>
          <cell r="L378" t="str">
            <v/>
          </cell>
          <cell r="M378" t="str">
            <v>Ets Mamadou GAMBY</v>
          </cell>
          <cell r="N378" t="str">
            <v>Ets Mamadou GAMBYScratch 20 000</v>
          </cell>
          <cell r="O378" t="str">
            <v>Ets Mamadou GAMBY</v>
          </cell>
          <cell r="P378" t="str">
            <v>Scratch 20 000</v>
          </cell>
          <cell r="Q378" t="str">
            <v>22007</v>
          </cell>
          <cell r="R378" t="str">
            <v>22007Scratch 20 000</v>
          </cell>
          <cell r="S378" t="str">
            <v>2007Scratch 20 000</v>
          </cell>
          <cell r="T378" t="str">
            <v>22007Ets Mamadou GAMBY</v>
          </cell>
          <cell r="U378" t="str">
            <v>22007Ets Mamadou GAMBYScratch 20 000</v>
          </cell>
          <cell r="V378" t="str">
            <v>39128Scratch 20 000</v>
          </cell>
          <cell r="W378" t="str">
            <v>2007Ets Mamadou GAMBY</v>
          </cell>
          <cell r="X378" t="str">
            <v>2007Ets Mamadou GAMBYScratch 20 000</v>
          </cell>
        </row>
        <row r="379">
          <cell r="I379">
            <v>2007</v>
          </cell>
          <cell r="J379" t="str">
            <v>CellNets MaliScratch 1 000</v>
          </cell>
          <cell r="L379">
            <v>1</v>
          </cell>
          <cell r="M379" t="str">
            <v>1CellNets Mali</v>
          </cell>
          <cell r="N379" t="str">
            <v>CellNets MaliScratch 1 000</v>
          </cell>
          <cell r="O379" t="str">
            <v>CellNets Mali</v>
          </cell>
          <cell r="P379" t="str">
            <v>Scratch 1 000</v>
          </cell>
          <cell r="Q379" t="str">
            <v>22007</v>
          </cell>
          <cell r="R379" t="str">
            <v>22007Scratch 1 000</v>
          </cell>
          <cell r="S379" t="str">
            <v>2007Scratch 1 000</v>
          </cell>
          <cell r="T379" t="str">
            <v>22007CellNets Mali</v>
          </cell>
          <cell r="U379" t="str">
            <v>22007CellNets MaliScratch 1 000</v>
          </cell>
          <cell r="V379" t="str">
            <v>39128Scratch 1 000</v>
          </cell>
          <cell r="W379" t="str">
            <v>2007CellNets Mali</v>
          </cell>
          <cell r="X379" t="str">
            <v>2007CellNets MaliScratch 1 000</v>
          </cell>
        </row>
        <row r="380">
          <cell r="I380">
            <v>2007</v>
          </cell>
          <cell r="J380" t="str">
            <v>CellNets MaliScratch 2 000</v>
          </cell>
          <cell r="L380" t="str">
            <v/>
          </cell>
          <cell r="M380" t="str">
            <v>CellNets Mali</v>
          </cell>
          <cell r="N380" t="str">
            <v>CellNets MaliScratch 2 000</v>
          </cell>
          <cell r="O380" t="str">
            <v>CellNets Mali</v>
          </cell>
          <cell r="P380" t="str">
            <v>Scratch 2 000</v>
          </cell>
          <cell r="Q380" t="str">
            <v>22007</v>
          </cell>
          <cell r="R380" t="str">
            <v>22007Scratch 2 000</v>
          </cell>
          <cell r="S380" t="str">
            <v>2007Scratch 2 000</v>
          </cell>
          <cell r="T380" t="str">
            <v>22007CellNets Mali</v>
          </cell>
          <cell r="U380" t="str">
            <v>22007CellNets MaliScratch 2 000</v>
          </cell>
          <cell r="V380" t="str">
            <v>39128Scratch 2 000</v>
          </cell>
          <cell r="W380" t="str">
            <v>2007CellNets Mali</v>
          </cell>
          <cell r="X380" t="str">
            <v>2007CellNets MaliScratch 2 000</v>
          </cell>
        </row>
        <row r="381">
          <cell r="I381">
            <v>2007</v>
          </cell>
          <cell r="J381" t="str">
            <v>CellNets MaliScratch 5 000</v>
          </cell>
          <cell r="L381" t="str">
            <v/>
          </cell>
          <cell r="M381" t="str">
            <v>CellNets Mali</v>
          </cell>
          <cell r="N381" t="str">
            <v>CellNets MaliScratch 5 000</v>
          </cell>
          <cell r="O381" t="str">
            <v>CellNets Mali</v>
          </cell>
          <cell r="P381" t="str">
            <v>Scratch 5 000</v>
          </cell>
          <cell r="Q381" t="str">
            <v>22007</v>
          </cell>
          <cell r="R381" t="str">
            <v>22007Scratch 5 000</v>
          </cell>
          <cell r="S381" t="str">
            <v>2007Scratch 5 000</v>
          </cell>
          <cell r="T381" t="str">
            <v>22007CellNets Mali</v>
          </cell>
          <cell r="U381" t="str">
            <v>22007CellNets MaliScratch 5 000</v>
          </cell>
          <cell r="V381" t="str">
            <v>39128Scratch 5 000</v>
          </cell>
          <cell r="W381" t="str">
            <v>2007CellNets Mali</v>
          </cell>
          <cell r="X381" t="str">
            <v>2007CellNets MaliScratch 5 000</v>
          </cell>
        </row>
        <row r="382">
          <cell r="I382">
            <v>2007</v>
          </cell>
          <cell r="J382" t="str">
            <v>CellNets MaliScratch 20 000</v>
          </cell>
          <cell r="L382" t="str">
            <v/>
          </cell>
          <cell r="M382" t="str">
            <v>CellNets Mali</v>
          </cell>
          <cell r="N382" t="str">
            <v>CellNets MaliScratch 20 000</v>
          </cell>
          <cell r="O382" t="str">
            <v>CellNets Mali</v>
          </cell>
          <cell r="P382" t="str">
            <v>Scratch 20 000</v>
          </cell>
          <cell r="Q382" t="str">
            <v>22007</v>
          </cell>
          <cell r="R382" t="str">
            <v>22007Scratch 20 000</v>
          </cell>
          <cell r="S382" t="str">
            <v>2007Scratch 20 000</v>
          </cell>
          <cell r="T382" t="str">
            <v>22007CellNets Mali</v>
          </cell>
          <cell r="U382" t="str">
            <v>22007CellNets MaliScratch 20 000</v>
          </cell>
          <cell r="V382" t="str">
            <v>39128Scratch 20 000</v>
          </cell>
          <cell r="W382" t="str">
            <v>2007CellNets Mali</v>
          </cell>
          <cell r="X382" t="str">
            <v>2007CellNets MaliScratch 20 000</v>
          </cell>
        </row>
        <row r="383">
          <cell r="I383">
            <v>2007</v>
          </cell>
          <cell r="J383" t="str">
            <v>Compagnie Internationale de NegoceScratch 1 000</v>
          </cell>
          <cell r="L383">
            <v>1</v>
          </cell>
          <cell r="M383" t="str">
            <v>1Compagnie Internationale de Negoce</v>
          </cell>
          <cell r="N383" t="str">
            <v>Compagnie Internationale de NegoceScratch 1 000</v>
          </cell>
          <cell r="O383" t="str">
            <v>Compagnie Internationale de Negoce</v>
          </cell>
          <cell r="P383" t="str">
            <v>Scratch 1 000</v>
          </cell>
          <cell r="Q383" t="str">
            <v>22007</v>
          </cell>
          <cell r="R383" t="str">
            <v>22007Scratch 1 000</v>
          </cell>
          <cell r="S383" t="str">
            <v>2007Scratch 1 000</v>
          </cell>
          <cell r="T383" t="str">
            <v>22007Compagnie Internationale de Negoce</v>
          </cell>
          <cell r="U383" t="str">
            <v>22007Compagnie Internationale de NegoceScratch 1 000</v>
          </cell>
          <cell r="V383" t="str">
            <v>39132Scratch 1 000</v>
          </cell>
          <cell r="W383" t="str">
            <v>2007Compagnie Internationale de Negoce</v>
          </cell>
          <cell r="X383" t="str">
            <v>2007Compagnie Internationale de NegoceScratch 1 000</v>
          </cell>
        </row>
        <row r="384">
          <cell r="I384">
            <v>2007</v>
          </cell>
          <cell r="J384" t="str">
            <v>Compagnie Internationale de NegoceScratch 2 000</v>
          </cell>
          <cell r="L384" t="str">
            <v/>
          </cell>
          <cell r="M384" t="str">
            <v>Compagnie Internationale de Negoce</v>
          </cell>
          <cell r="N384" t="str">
            <v>Compagnie Internationale de NegoceScratch 2 000</v>
          </cell>
          <cell r="O384" t="str">
            <v>Compagnie Internationale de Negoce</v>
          </cell>
          <cell r="P384" t="str">
            <v>Scratch 2 000</v>
          </cell>
          <cell r="Q384" t="str">
            <v>22007</v>
          </cell>
          <cell r="R384" t="str">
            <v>22007Scratch 2 000</v>
          </cell>
          <cell r="S384" t="str">
            <v>2007Scratch 2 000</v>
          </cell>
          <cell r="T384" t="str">
            <v>22007Compagnie Internationale de Negoce</v>
          </cell>
          <cell r="U384" t="str">
            <v>22007Compagnie Internationale de NegoceScratch 2 000</v>
          </cell>
          <cell r="V384" t="str">
            <v>39132Scratch 2 000</v>
          </cell>
          <cell r="W384" t="str">
            <v>2007Compagnie Internationale de Negoce</v>
          </cell>
          <cell r="X384" t="str">
            <v>2007Compagnie Internationale de NegoceScratch 2 000</v>
          </cell>
        </row>
        <row r="385">
          <cell r="I385">
            <v>2007</v>
          </cell>
          <cell r="J385" t="str">
            <v>Compagnie Internationale de NegoceScratch 5 000</v>
          </cell>
          <cell r="L385" t="str">
            <v/>
          </cell>
          <cell r="M385" t="str">
            <v>Compagnie Internationale de Negoce</v>
          </cell>
          <cell r="N385" t="str">
            <v>Compagnie Internationale de NegoceScratch 5 000</v>
          </cell>
          <cell r="O385" t="str">
            <v>Compagnie Internationale de Negoce</v>
          </cell>
          <cell r="P385" t="str">
            <v>Scratch 5 000</v>
          </cell>
          <cell r="Q385" t="str">
            <v>22007</v>
          </cell>
          <cell r="R385" t="str">
            <v>22007Scratch 5 000</v>
          </cell>
          <cell r="S385" t="str">
            <v>2007Scratch 5 000</v>
          </cell>
          <cell r="T385" t="str">
            <v>22007Compagnie Internationale de Negoce</v>
          </cell>
          <cell r="U385" t="str">
            <v>22007Compagnie Internationale de NegoceScratch 5 000</v>
          </cell>
          <cell r="V385" t="str">
            <v>39132Scratch 5 000</v>
          </cell>
          <cell r="W385" t="str">
            <v>2007Compagnie Internationale de Negoce</v>
          </cell>
          <cell r="X385" t="str">
            <v>2007Compagnie Internationale de NegoceScratch 5 000</v>
          </cell>
        </row>
        <row r="386">
          <cell r="I386">
            <v>2007</v>
          </cell>
          <cell r="J386" t="str">
            <v>ETS Boubacar TANDIAScratch 1 000</v>
          </cell>
          <cell r="L386">
            <v>1</v>
          </cell>
          <cell r="M386" t="str">
            <v>1ETS Boubacar TANDIA</v>
          </cell>
          <cell r="N386" t="str">
            <v>ETS Boubacar TANDIAScratch 1 000</v>
          </cell>
          <cell r="O386" t="str">
            <v>ETS Boubacar TANDIA</v>
          </cell>
          <cell r="P386" t="str">
            <v>Scratch 1 000</v>
          </cell>
          <cell r="Q386" t="str">
            <v>22007</v>
          </cell>
          <cell r="R386" t="str">
            <v>22007Scratch 1 000</v>
          </cell>
          <cell r="S386" t="str">
            <v>2007Scratch 1 000</v>
          </cell>
          <cell r="T386" t="str">
            <v>22007ETS Boubacar TANDIA</v>
          </cell>
          <cell r="U386" t="str">
            <v>22007ETS Boubacar TANDIAScratch 1 000</v>
          </cell>
          <cell r="V386" t="str">
            <v>39132Scratch 1 000</v>
          </cell>
          <cell r="W386" t="str">
            <v>2007ETS Boubacar TANDIA</v>
          </cell>
          <cell r="X386" t="str">
            <v>2007ETS Boubacar TANDIAScratch 1 000</v>
          </cell>
        </row>
        <row r="387">
          <cell r="I387">
            <v>2007</v>
          </cell>
          <cell r="J387" t="str">
            <v>ETS Boubacar TANDIAScratch 2 000</v>
          </cell>
          <cell r="L387" t="str">
            <v/>
          </cell>
          <cell r="M387" t="str">
            <v>ETS Boubacar TANDIA</v>
          </cell>
          <cell r="N387" t="str">
            <v>ETS Boubacar TANDIAScratch 2 000</v>
          </cell>
          <cell r="O387" t="str">
            <v>ETS Boubacar TANDIA</v>
          </cell>
          <cell r="P387" t="str">
            <v>Scratch 2 000</v>
          </cell>
          <cell r="Q387" t="str">
            <v>22007</v>
          </cell>
          <cell r="R387" t="str">
            <v>22007Scratch 2 000</v>
          </cell>
          <cell r="S387" t="str">
            <v>2007Scratch 2 000</v>
          </cell>
          <cell r="T387" t="str">
            <v>22007ETS Boubacar TANDIA</v>
          </cell>
          <cell r="U387" t="str">
            <v>22007ETS Boubacar TANDIAScratch 2 000</v>
          </cell>
          <cell r="V387" t="str">
            <v>39132Scratch 2 000</v>
          </cell>
          <cell r="W387" t="str">
            <v>2007ETS Boubacar TANDIA</v>
          </cell>
          <cell r="X387" t="str">
            <v>2007ETS Boubacar TANDIAScratch 2 000</v>
          </cell>
        </row>
        <row r="388">
          <cell r="I388">
            <v>2007</v>
          </cell>
          <cell r="J388" t="str">
            <v>ETS Boubacar TANDIAScratch 5 000</v>
          </cell>
          <cell r="L388" t="str">
            <v/>
          </cell>
          <cell r="M388" t="str">
            <v>ETS Boubacar TANDIA</v>
          </cell>
          <cell r="N388" t="str">
            <v>ETS Boubacar TANDIAScratch 5 000</v>
          </cell>
          <cell r="O388" t="str">
            <v>ETS Boubacar TANDIA</v>
          </cell>
          <cell r="P388" t="str">
            <v>Scratch 5 000</v>
          </cell>
          <cell r="Q388" t="str">
            <v>22007</v>
          </cell>
          <cell r="R388" t="str">
            <v>22007Scratch 5 000</v>
          </cell>
          <cell r="S388" t="str">
            <v>2007Scratch 5 000</v>
          </cell>
          <cell r="T388" t="str">
            <v>22007ETS Boubacar TANDIA</v>
          </cell>
          <cell r="U388" t="str">
            <v>22007ETS Boubacar TANDIAScratch 5 000</v>
          </cell>
          <cell r="V388" t="str">
            <v>39132Scratch 5 000</v>
          </cell>
          <cell r="W388" t="str">
            <v>2007ETS Boubacar TANDIA</v>
          </cell>
          <cell r="X388" t="str">
            <v>2007ETS Boubacar TANDIAScratch 5 000</v>
          </cell>
        </row>
        <row r="389">
          <cell r="I389">
            <v>2007</v>
          </cell>
          <cell r="J389" t="str">
            <v>ETS Boubacar TANDIAScratch 20 000</v>
          </cell>
          <cell r="L389" t="str">
            <v/>
          </cell>
          <cell r="M389" t="str">
            <v>ETS Boubacar TANDIA</v>
          </cell>
          <cell r="N389" t="str">
            <v>ETS Boubacar TANDIAScratch 20 000</v>
          </cell>
          <cell r="O389" t="str">
            <v>ETS Boubacar TANDIA</v>
          </cell>
          <cell r="P389" t="str">
            <v>Scratch 20 000</v>
          </cell>
          <cell r="Q389" t="str">
            <v>22007</v>
          </cell>
          <cell r="R389" t="str">
            <v>22007Scratch 20 000</v>
          </cell>
          <cell r="S389" t="str">
            <v>2007Scratch 20 000</v>
          </cell>
          <cell r="T389" t="str">
            <v>22007ETS Boubacar TANDIA</v>
          </cell>
          <cell r="U389" t="str">
            <v>22007ETS Boubacar TANDIAScratch 20 000</v>
          </cell>
          <cell r="V389" t="str">
            <v>39132Scratch 20 000</v>
          </cell>
          <cell r="W389" t="str">
            <v>2007ETS Boubacar TANDIA</v>
          </cell>
          <cell r="X389" t="str">
            <v>2007ETS Boubacar TANDIAScratch 20 000</v>
          </cell>
        </row>
        <row r="390">
          <cell r="I390">
            <v>2007</v>
          </cell>
          <cell r="J390" t="str">
            <v>GEMATELScratch 1 000</v>
          </cell>
          <cell r="L390">
            <v>1</v>
          </cell>
          <cell r="M390" t="str">
            <v>1GEMATEL</v>
          </cell>
          <cell r="N390" t="str">
            <v>GEMATELScratch 1 000</v>
          </cell>
          <cell r="O390" t="str">
            <v>GEMATEL</v>
          </cell>
          <cell r="P390" t="str">
            <v>Scratch 1 000</v>
          </cell>
          <cell r="Q390" t="str">
            <v>22007</v>
          </cell>
          <cell r="R390" t="str">
            <v>22007Scratch 1 000</v>
          </cell>
          <cell r="S390" t="str">
            <v>2007Scratch 1 000</v>
          </cell>
          <cell r="T390" t="str">
            <v>22007GEMATEL</v>
          </cell>
          <cell r="U390" t="str">
            <v>22007GEMATELScratch 1 000</v>
          </cell>
          <cell r="V390" t="str">
            <v>39132Scratch 1 000</v>
          </cell>
          <cell r="W390" t="str">
            <v>2007GEMATEL</v>
          </cell>
          <cell r="X390" t="str">
            <v>2007GEMATELScratch 1 000</v>
          </cell>
        </row>
        <row r="391">
          <cell r="I391">
            <v>2007</v>
          </cell>
          <cell r="J391" t="str">
            <v>GEMATELScratch 2 000</v>
          </cell>
          <cell r="L391" t="str">
            <v/>
          </cell>
          <cell r="M391" t="str">
            <v>GEMATEL</v>
          </cell>
          <cell r="N391" t="str">
            <v>GEMATELScratch 2 000</v>
          </cell>
          <cell r="O391" t="str">
            <v>GEMATEL</v>
          </cell>
          <cell r="P391" t="str">
            <v>Scratch 2 000</v>
          </cell>
          <cell r="Q391" t="str">
            <v>22007</v>
          </cell>
          <cell r="R391" t="str">
            <v>22007Scratch 2 000</v>
          </cell>
          <cell r="S391" t="str">
            <v>2007Scratch 2 000</v>
          </cell>
          <cell r="T391" t="str">
            <v>22007GEMATEL</v>
          </cell>
          <cell r="U391" t="str">
            <v>22007GEMATELScratch 2 000</v>
          </cell>
          <cell r="V391" t="str">
            <v>39132Scratch 2 000</v>
          </cell>
          <cell r="W391" t="str">
            <v>2007GEMATEL</v>
          </cell>
          <cell r="X391" t="str">
            <v>2007GEMATELScratch 2 000</v>
          </cell>
        </row>
        <row r="392">
          <cell r="I392">
            <v>2007</v>
          </cell>
          <cell r="J392" t="str">
            <v>GEMATELScratch 5 000</v>
          </cell>
          <cell r="L392" t="str">
            <v/>
          </cell>
          <cell r="M392" t="str">
            <v>GEMATEL</v>
          </cell>
          <cell r="N392" t="str">
            <v>GEMATELScratch 5 000</v>
          </cell>
          <cell r="O392" t="str">
            <v>GEMATEL</v>
          </cell>
          <cell r="P392" t="str">
            <v>Scratch 5 000</v>
          </cell>
          <cell r="Q392" t="str">
            <v>22007</v>
          </cell>
          <cell r="R392" t="str">
            <v>22007Scratch 5 000</v>
          </cell>
          <cell r="S392" t="str">
            <v>2007Scratch 5 000</v>
          </cell>
          <cell r="T392" t="str">
            <v>22007GEMATEL</v>
          </cell>
          <cell r="U392" t="str">
            <v>22007GEMATELScratch 5 000</v>
          </cell>
          <cell r="V392" t="str">
            <v>39132Scratch 5 000</v>
          </cell>
          <cell r="W392" t="str">
            <v>2007GEMATEL</v>
          </cell>
          <cell r="X392" t="str">
            <v>2007GEMATELScratch 5 000</v>
          </cell>
        </row>
        <row r="393">
          <cell r="I393">
            <v>2007</v>
          </cell>
          <cell r="J393" t="str">
            <v>GEMATELScratch 1 000</v>
          </cell>
          <cell r="L393">
            <v>1</v>
          </cell>
          <cell r="M393" t="str">
            <v>1GEMATEL</v>
          </cell>
          <cell r="N393" t="str">
            <v>GEMATELScratch 1 000</v>
          </cell>
          <cell r="O393" t="str">
            <v>GEMATEL</v>
          </cell>
          <cell r="P393" t="str">
            <v>Scratch 1 000</v>
          </cell>
          <cell r="Q393" t="str">
            <v>22007</v>
          </cell>
          <cell r="R393" t="str">
            <v>22007Scratch 1 000</v>
          </cell>
          <cell r="S393" t="str">
            <v>2007Scratch 1 000</v>
          </cell>
          <cell r="T393" t="str">
            <v>22007GEMATEL</v>
          </cell>
          <cell r="U393" t="str">
            <v>22007GEMATELScratch 1 000</v>
          </cell>
          <cell r="V393" t="str">
            <v>39132Scratch 1 000</v>
          </cell>
          <cell r="W393" t="str">
            <v>2007GEMATEL</v>
          </cell>
          <cell r="X393" t="str">
            <v>2007GEMATELScratch 1 000</v>
          </cell>
        </row>
        <row r="394">
          <cell r="I394">
            <v>2007</v>
          </cell>
          <cell r="J394" t="str">
            <v>GEMATELScratch 2 000</v>
          </cell>
          <cell r="L394" t="str">
            <v/>
          </cell>
          <cell r="M394" t="str">
            <v>GEMATEL</v>
          </cell>
          <cell r="N394" t="str">
            <v>GEMATELScratch 2 000</v>
          </cell>
          <cell r="O394" t="str">
            <v>GEMATEL</v>
          </cell>
          <cell r="P394" t="str">
            <v>Scratch 2 000</v>
          </cell>
          <cell r="Q394" t="str">
            <v>22007</v>
          </cell>
          <cell r="R394" t="str">
            <v>22007Scratch 2 000</v>
          </cell>
          <cell r="S394" t="str">
            <v>2007Scratch 2 000</v>
          </cell>
          <cell r="T394" t="str">
            <v>22007GEMATEL</v>
          </cell>
          <cell r="U394" t="str">
            <v>22007GEMATELScratch 2 000</v>
          </cell>
          <cell r="V394" t="str">
            <v>39132Scratch 2 000</v>
          </cell>
          <cell r="W394" t="str">
            <v>2007GEMATEL</v>
          </cell>
          <cell r="X394" t="str">
            <v>2007GEMATELScratch 2 000</v>
          </cell>
        </row>
        <row r="395">
          <cell r="I395">
            <v>2007</v>
          </cell>
          <cell r="J395" t="str">
            <v>GEMATELScratch 5 000</v>
          </cell>
          <cell r="L395" t="str">
            <v/>
          </cell>
          <cell r="M395" t="str">
            <v>GEMATEL</v>
          </cell>
          <cell r="N395" t="str">
            <v>GEMATELScratch 5 000</v>
          </cell>
          <cell r="O395" t="str">
            <v>GEMATEL</v>
          </cell>
          <cell r="P395" t="str">
            <v>Scratch 5 000</v>
          </cell>
          <cell r="Q395" t="str">
            <v>22007</v>
          </cell>
          <cell r="R395" t="str">
            <v>22007Scratch 5 000</v>
          </cell>
          <cell r="S395" t="str">
            <v>2007Scratch 5 000</v>
          </cell>
          <cell r="T395" t="str">
            <v>22007GEMATEL</v>
          </cell>
          <cell r="U395" t="str">
            <v>22007GEMATELScratch 5 000</v>
          </cell>
          <cell r="V395" t="str">
            <v>39132Scratch 5 000</v>
          </cell>
          <cell r="W395" t="str">
            <v>2007GEMATEL</v>
          </cell>
          <cell r="X395" t="str">
            <v>2007GEMATELScratch 5 000</v>
          </cell>
        </row>
        <row r="396">
          <cell r="I396">
            <v>2007</v>
          </cell>
          <cell r="J396" t="str">
            <v>STS GAMBY &amp; FRERES (SOGAF) SarlScratch 1 000</v>
          </cell>
          <cell r="L396">
            <v>1</v>
          </cell>
          <cell r="M396" t="str">
            <v>1STS GAMBY &amp; FRERES (SOGAF) Sarl</v>
          </cell>
          <cell r="N396" t="str">
            <v>STS GAMBY &amp; FRERES (SOGAF) SarlScratch 1 000</v>
          </cell>
          <cell r="O396" t="str">
            <v>STS GAMBY &amp; FRERES (SOGAF) Sarl</v>
          </cell>
          <cell r="P396" t="str">
            <v>Scratch 1 000</v>
          </cell>
          <cell r="Q396" t="str">
            <v>22007</v>
          </cell>
          <cell r="R396" t="str">
            <v>22007Scratch 1 000</v>
          </cell>
          <cell r="S396" t="str">
            <v>2007Scratch 1 000</v>
          </cell>
          <cell r="T396" t="str">
            <v>22007STS GAMBY &amp; FRERES (SOGAF) Sarl</v>
          </cell>
          <cell r="U396" t="str">
            <v>22007STS GAMBY &amp; FRERES (SOGAF) SarlScratch 1 000</v>
          </cell>
          <cell r="V396" t="str">
            <v>39132Scratch 1 000</v>
          </cell>
          <cell r="W396" t="str">
            <v>2007STS GAMBY &amp; FRERES (SOGAF) Sarl</v>
          </cell>
          <cell r="X396" t="str">
            <v>2007STS GAMBY &amp; FRERES (SOGAF) SarlScratch 1 000</v>
          </cell>
        </row>
        <row r="397">
          <cell r="I397">
            <v>2007</v>
          </cell>
          <cell r="J397" t="str">
            <v>STS GAMBY &amp; FRERES (SOGAF) SarlScratch 2 000</v>
          </cell>
          <cell r="L397" t="str">
            <v/>
          </cell>
          <cell r="M397" t="str">
            <v>STS GAMBY &amp; FRERES (SOGAF) Sarl</v>
          </cell>
          <cell r="N397" t="str">
            <v>STS GAMBY &amp; FRERES (SOGAF) SarlScratch 2 000</v>
          </cell>
          <cell r="O397" t="str">
            <v>STS GAMBY &amp; FRERES (SOGAF) Sarl</v>
          </cell>
          <cell r="P397" t="str">
            <v>Scratch 2 000</v>
          </cell>
          <cell r="Q397" t="str">
            <v>22007</v>
          </cell>
          <cell r="R397" t="str">
            <v>22007Scratch 2 000</v>
          </cell>
          <cell r="S397" t="str">
            <v>2007Scratch 2 000</v>
          </cell>
          <cell r="T397" t="str">
            <v>22007STS GAMBY &amp; FRERES (SOGAF) Sarl</v>
          </cell>
          <cell r="U397" t="str">
            <v>22007STS GAMBY &amp; FRERES (SOGAF) SarlScratch 2 000</v>
          </cell>
          <cell r="V397" t="str">
            <v>39132Scratch 2 000</v>
          </cell>
          <cell r="W397" t="str">
            <v>2007STS GAMBY &amp; FRERES (SOGAF) Sarl</v>
          </cell>
          <cell r="X397" t="str">
            <v>2007STS GAMBY &amp; FRERES (SOGAF) SarlScratch 2 000</v>
          </cell>
        </row>
        <row r="398">
          <cell r="I398">
            <v>2007</v>
          </cell>
          <cell r="J398" t="str">
            <v>STS GAMBY &amp; FRERES (SOGAF) SarlScratch 5 000</v>
          </cell>
          <cell r="L398" t="str">
            <v/>
          </cell>
          <cell r="M398" t="str">
            <v>STS GAMBY &amp; FRERES (SOGAF) Sarl</v>
          </cell>
          <cell r="N398" t="str">
            <v>STS GAMBY &amp; FRERES (SOGAF) SarlScratch 5 000</v>
          </cell>
          <cell r="O398" t="str">
            <v>STS GAMBY &amp; FRERES (SOGAF) Sarl</v>
          </cell>
          <cell r="P398" t="str">
            <v>Scratch 5 000</v>
          </cell>
          <cell r="Q398" t="str">
            <v>22007</v>
          </cell>
          <cell r="R398" t="str">
            <v>22007Scratch 5 000</v>
          </cell>
          <cell r="S398" t="str">
            <v>2007Scratch 5 000</v>
          </cell>
          <cell r="T398" t="str">
            <v>22007STS GAMBY &amp; FRERES (SOGAF) Sarl</v>
          </cell>
          <cell r="U398" t="str">
            <v>22007STS GAMBY &amp; FRERES (SOGAF) SarlScratch 5 000</v>
          </cell>
          <cell r="V398" t="str">
            <v>39132Scratch 5 000</v>
          </cell>
          <cell r="W398" t="str">
            <v>2007STS GAMBY &amp; FRERES (SOGAF) Sarl</v>
          </cell>
          <cell r="X398" t="str">
            <v>2007STS GAMBY &amp; FRERES (SOGAF) SarlScratch 5 000</v>
          </cell>
        </row>
        <row r="399">
          <cell r="I399">
            <v>2007</v>
          </cell>
          <cell r="J399" t="str">
            <v>Burtel MacsymScratch 1 000</v>
          </cell>
          <cell r="L399">
            <v>1</v>
          </cell>
          <cell r="M399" t="str">
            <v>1Burtel Macsym</v>
          </cell>
          <cell r="N399" t="str">
            <v>Burtel MacsymScratch 1 000</v>
          </cell>
          <cell r="O399" t="str">
            <v>Burtel Macsym</v>
          </cell>
          <cell r="P399" t="str">
            <v>Scratch 1 000</v>
          </cell>
          <cell r="Q399" t="str">
            <v>22007</v>
          </cell>
          <cell r="R399" t="str">
            <v>22007Scratch 1 000</v>
          </cell>
          <cell r="S399" t="str">
            <v>2007Scratch 1 000</v>
          </cell>
          <cell r="T399" t="str">
            <v>22007Burtel Macsym</v>
          </cell>
          <cell r="U399" t="str">
            <v>22007Burtel MacsymScratch 1 000</v>
          </cell>
          <cell r="V399" t="str">
            <v>39132Scratch 1 000</v>
          </cell>
          <cell r="W399" t="str">
            <v>2007Burtel Macsym</v>
          </cell>
          <cell r="X399" t="str">
            <v>2007Burtel MacsymScratch 1 000</v>
          </cell>
        </row>
        <row r="400">
          <cell r="I400">
            <v>2007</v>
          </cell>
          <cell r="J400" t="str">
            <v>Burtel MacsymScratch 2 000</v>
          </cell>
          <cell r="L400" t="str">
            <v/>
          </cell>
          <cell r="M400" t="str">
            <v>Burtel Macsym</v>
          </cell>
          <cell r="N400" t="str">
            <v>Burtel MacsymScratch 2 000</v>
          </cell>
          <cell r="O400" t="str">
            <v>Burtel Macsym</v>
          </cell>
          <cell r="P400" t="str">
            <v>Scratch 2 000</v>
          </cell>
          <cell r="Q400" t="str">
            <v>22007</v>
          </cell>
          <cell r="R400" t="str">
            <v>22007Scratch 2 000</v>
          </cell>
          <cell r="S400" t="str">
            <v>2007Scratch 2 000</v>
          </cell>
          <cell r="T400" t="str">
            <v>22007Burtel Macsym</v>
          </cell>
          <cell r="U400" t="str">
            <v>22007Burtel MacsymScratch 2 000</v>
          </cell>
          <cell r="V400" t="str">
            <v>39132Scratch 2 000</v>
          </cell>
          <cell r="W400" t="str">
            <v>2007Burtel Macsym</v>
          </cell>
          <cell r="X400" t="str">
            <v>2007Burtel MacsymScratch 2 000</v>
          </cell>
        </row>
        <row r="401">
          <cell r="I401">
            <v>2007</v>
          </cell>
          <cell r="J401" t="str">
            <v>Burtel MacsymScratch 5 000</v>
          </cell>
          <cell r="L401" t="str">
            <v/>
          </cell>
          <cell r="M401" t="str">
            <v>Burtel Macsym</v>
          </cell>
          <cell r="N401" t="str">
            <v>Burtel MacsymScratch 5 000</v>
          </cell>
          <cell r="O401" t="str">
            <v>Burtel Macsym</v>
          </cell>
          <cell r="P401" t="str">
            <v>Scratch 5 000</v>
          </cell>
          <cell r="Q401" t="str">
            <v>22007</v>
          </cell>
          <cell r="R401" t="str">
            <v>22007Scratch 5 000</v>
          </cell>
          <cell r="S401" t="str">
            <v>2007Scratch 5 000</v>
          </cell>
          <cell r="T401" t="str">
            <v>22007Burtel Macsym</v>
          </cell>
          <cell r="U401" t="str">
            <v>22007Burtel MacsymScratch 5 000</v>
          </cell>
          <cell r="V401" t="str">
            <v>39132Scratch 5 000</v>
          </cell>
          <cell r="W401" t="str">
            <v>2007Burtel Macsym</v>
          </cell>
          <cell r="X401" t="str">
            <v>2007Burtel MacsymScratch 5 000</v>
          </cell>
        </row>
        <row r="402">
          <cell r="I402">
            <v>2007</v>
          </cell>
          <cell r="J402" t="str">
            <v>ANKA ServicesScratch 1 000</v>
          </cell>
          <cell r="L402">
            <v>1</v>
          </cell>
          <cell r="M402" t="str">
            <v>1ANKA Services</v>
          </cell>
          <cell r="N402" t="str">
            <v>ANKA ServicesScratch 1 000</v>
          </cell>
          <cell r="O402" t="str">
            <v>ANKA Services</v>
          </cell>
          <cell r="P402" t="str">
            <v>Scratch 1 000</v>
          </cell>
          <cell r="Q402" t="str">
            <v>22007</v>
          </cell>
          <cell r="R402" t="str">
            <v>22007Scratch 1 000</v>
          </cell>
          <cell r="S402" t="str">
            <v>2007Scratch 1 000</v>
          </cell>
          <cell r="T402" t="str">
            <v>22007ANKA Services</v>
          </cell>
          <cell r="U402" t="str">
            <v>22007ANKA ServicesScratch 1 000</v>
          </cell>
          <cell r="V402" t="str">
            <v>39132Scratch 1 000</v>
          </cell>
          <cell r="W402" t="str">
            <v>2007ANKA Services</v>
          </cell>
          <cell r="X402" t="str">
            <v>2007ANKA ServicesScratch 1 000</v>
          </cell>
        </row>
        <row r="403">
          <cell r="I403">
            <v>2007</v>
          </cell>
          <cell r="J403" t="str">
            <v>ANKA ServicesScratch 2 000</v>
          </cell>
          <cell r="L403" t="str">
            <v/>
          </cell>
          <cell r="M403" t="str">
            <v>ANKA Services</v>
          </cell>
          <cell r="N403" t="str">
            <v>ANKA ServicesScratch 2 000</v>
          </cell>
          <cell r="O403" t="str">
            <v>ANKA Services</v>
          </cell>
          <cell r="P403" t="str">
            <v>Scratch 2 000</v>
          </cell>
          <cell r="Q403" t="str">
            <v>22007</v>
          </cell>
          <cell r="R403" t="str">
            <v>22007Scratch 2 000</v>
          </cell>
          <cell r="S403" t="str">
            <v>2007Scratch 2 000</v>
          </cell>
          <cell r="T403" t="str">
            <v>22007ANKA Services</v>
          </cell>
          <cell r="U403" t="str">
            <v>22007ANKA ServicesScratch 2 000</v>
          </cell>
          <cell r="V403" t="str">
            <v>39132Scratch 2 000</v>
          </cell>
          <cell r="W403" t="str">
            <v>2007ANKA Services</v>
          </cell>
          <cell r="X403" t="str">
            <v>2007ANKA ServicesScratch 2 000</v>
          </cell>
        </row>
        <row r="404">
          <cell r="I404">
            <v>2007</v>
          </cell>
          <cell r="J404" t="str">
            <v>ANKA ServicesScratch 5 000</v>
          </cell>
          <cell r="L404" t="str">
            <v/>
          </cell>
          <cell r="M404" t="str">
            <v>ANKA Services</v>
          </cell>
          <cell r="N404" t="str">
            <v>ANKA ServicesScratch 5 000</v>
          </cell>
          <cell r="O404" t="str">
            <v>ANKA Services</v>
          </cell>
          <cell r="P404" t="str">
            <v>Scratch 5 000</v>
          </cell>
          <cell r="Q404" t="str">
            <v>22007</v>
          </cell>
          <cell r="R404" t="str">
            <v>22007Scratch 5 000</v>
          </cell>
          <cell r="S404" t="str">
            <v>2007Scratch 5 000</v>
          </cell>
          <cell r="T404" t="str">
            <v>22007ANKA Services</v>
          </cell>
          <cell r="U404" t="str">
            <v>22007ANKA ServicesScratch 5 000</v>
          </cell>
          <cell r="V404" t="str">
            <v>39132Scratch 5 000</v>
          </cell>
          <cell r="W404" t="str">
            <v>2007ANKA Services</v>
          </cell>
          <cell r="X404" t="str">
            <v>2007ANKA ServicesScratch 5 000</v>
          </cell>
        </row>
        <row r="405">
          <cell r="I405">
            <v>2007</v>
          </cell>
          <cell r="J405" t="str">
            <v>ETS Boubacar TANDIAScratch 1 000</v>
          </cell>
          <cell r="L405">
            <v>1</v>
          </cell>
          <cell r="M405" t="str">
            <v>1ETS Boubacar TANDIA</v>
          </cell>
          <cell r="N405" t="str">
            <v>ETS Boubacar TANDIAScratch 1 000</v>
          </cell>
          <cell r="O405" t="str">
            <v>ETS Boubacar TANDIA</v>
          </cell>
          <cell r="P405" t="str">
            <v>Scratch 1 000</v>
          </cell>
          <cell r="Q405" t="str">
            <v>22007</v>
          </cell>
          <cell r="R405" t="str">
            <v>22007Scratch 1 000</v>
          </cell>
          <cell r="S405" t="str">
            <v>2007Scratch 1 000</v>
          </cell>
          <cell r="T405" t="str">
            <v>22007ETS Boubacar TANDIA</v>
          </cell>
          <cell r="U405" t="str">
            <v>22007ETS Boubacar TANDIAScratch 1 000</v>
          </cell>
          <cell r="V405" t="str">
            <v>39132Scratch 1 000</v>
          </cell>
          <cell r="W405" t="str">
            <v>2007ETS Boubacar TANDIA</v>
          </cell>
          <cell r="X405" t="str">
            <v>2007ETS Boubacar TANDIAScratch 1 000</v>
          </cell>
        </row>
        <row r="406">
          <cell r="I406">
            <v>2007</v>
          </cell>
          <cell r="J406" t="str">
            <v>ETS Boubacar TANDIAScratch 2 000</v>
          </cell>
          <cell r="L406" t="str">
            <v/>
          </cell>
          <cell r="M406" t="str">
            <v>ETS Boubacar TANDIA</v>
          </cell>
          <cell r="N406" t="str">
            <v>ETS Boubacar TANDIAScratch 2 000</v>
          </cell>
          <cell r="O406" t="str">
            <v>ETS Boubacar TANDIA</v>
          </cell>
          <cell r="P406" t="str">
            <v>Scratch 2 000</v>
          </cell>
          <cell r="Q406" t="str">
            <v>22007</v>
          </cell>
          <cell r="R406" t="str">
            <v>22007Scratch 2 000</v>
          </cell>
          <cell r="S406" t="str">
            <v>2007Scratch 2 000</v>
          </cell>
          <cell r="T406" t="str">
            <v>22007ETS Boubacar TANDIA</v>
          </cell>
          <cell r="U406" t="str">
            <v>22007ETS Boubacar TANDIAScratch 2 000</v>
          </cell>
          <cell r="V406" t="str">
            <v>39132Scratch 2 000</v>
          </cell>
          <cell r="W406" t="str">
            <v>2007ETS Boubacar TANDIA</v>
          </cell>
          <cell r="X406" t="str">
            <v>2007ETS Boubacar TANDIAScratch 2 000</v>
          </cell>
        </row>
        <row r="407">
          <cell r="I407">
            <v>2007</v>
          </cell>
          <cell r="J407" t="str">
            <v>ETS Boubacar TANDIAScratch 5 000</v>
          </cell>
          <cell r="L407" t="str">
            <v/>
          </cell>
          <cell r="M407" t="str">
            <v>ETS Boubacar TANDIA</v>
          </cell>
          <cell r="N407" t="str">
            <v>ETS Boubacar TANDIAScratch 5 000</v>
          </cell>
          <cell r="O407" t="str">
            <v>ETS Boubacar TANDIA</v>
          </cell>
          <cell r="P407" t="str">
            <v>Scratch 5 000</v>
          </cell>
          <cell r="Q407" t="str">
            <v>22007</v>
          </cell>
          <cell r="R407" t="str">
            <v>22007Scratch 5 000</v>
          </cell>
          <cell r="S407" t="str">
            <v>2007Scratch 5 000</v>
          </cell>
          <cell r="T407" t="str">
            <v>22007ETS Boubacar TANDIA</v>
          </cell>
          <cell r="U407" t="str">
            <v>22007ETS Boubacar TANDIAScratch 5 000</v>
          </cell>
          <cell r="V407" t="str">
            <v>39132Scratch 5 000</v>
          </cell>
          <cell r="W407" t="str">
            <v>2007ETS Boubacar TANDIA</v>
          </cell>
          <cell r="X407" t="str">
            <v>2007ETS Boubacar TANDIAScratch 5 000</v>
          </cell>
        </row>
        <row r="408">
          <cell r="I408">
            <v>2007</v>
          </cell>
          <cell r="J408" t="str">
            <v>ETS Boubacar TANDIAScratch 20 000</v>
          </cell>
          <cell r="L408" t="str">
            <v/>
          </cell>
          <cell r="M408" t="str">
            <v>ETS Boubacar TANDIA</v>
          </cell>
          <cell r="N408" t="str">
            <v>ETS Boubacar TANDIAScratch 20 000</v>
          </cell>
          <cell r="O408" t="str">
            <v>ETS Boubacar TANDIA</v>
          </cell>
          <cell r="P408" t="str">
            <v>Scratch 20 000</v>
          </cell>
          <cell r="Q408" t="str">
            <v>22007</v>
          </cell>
          <cell r="R408" t="str">
            <v>22007Scratch 20 000</v>
          </cell>
          <cell r="S408" t="str">
            <v>2007Scratch 20 000</v>
          </cell>
          <cell r="T408" t="str">
            <v>22007ETS Boubacar TANDIA</v>
          </cell>
          <cell r="U408" t="str">
            <v>22007ETS Boubacar TANDIAScratch 20 000</v>
          </cell>
          <cell r="V408" t="str">
            <v>39132Scratch 20 000</v>
          </cell>
          <cell r="W408" t="str">
            <v>2007ETS Boubacar TANDIA</v>
          </cell>
          <cell r="X408" t="str">
            <v>2007ETS Boubacar TANDIAScratch 20 000</v>
          </cell>
        </row>
        <row r="409">
          <cell r="I409">
            <v>2007</v>
          </cell>
          <cell r="J409" t="str">
            <v>Compagnie Internationale de NegoceScratch 1 000</v>
          </cell>
          <cell r="L409">
            <v>1</v>
          </cell>
          <cell r="M409" t="str">
            <v>1Compagnie Internationale de Negoce</v>
          </cell>
          <cell r="N409" t="str">
            <v>Compagnie Internationale de NegoceScratch 1 000</v>
          </cell>
          <cell r="O409" t="str">
            <v>Compagnie Internationale de Negoce</v>
          </cell>
          <cell r="P409" t="str">
            <v>Scratch 1 000</v>
          </cell>
          <cell r="Q409" t="str">
            <v>22007</v>
          </cell>
          <cell r="R409" t="str">
            <v>22007Scratch 1 000</v>
          </cell>
          <cell r="S409" t="str">
            <v>2007Scratch 1 000</v>
          </cell>
          <cell r="T409" t="str">
            <v>22007Compagnie Internationale de Negoce</v>
          </cell>
          <cell r="U409" t="str">
            <v>22007Compagnie Internationale de NegoceScratch 1 000</v>
          </cell>
          <cell r="V409" t="str">
            <v>39132Scratch 1 000</v>
          </cell>
          <cell r="W409" t="str">
            <v>2007Compagnie Internationale de Negoce</v>
          </cell>
          <cell r="X409" t="str">
            <v>2007Compagnie Internationale de NegoceScratch 1 000</v>
          </cell>
        </row>
        <row r="410">
          <cell r="I410">
            <v>2007</v>
          </cell>
          <cell r="J410" t="str">
            <v>Compagnie Internationale de NegoceScratch 2 000</v>
          </cell>
          <cell r="L410" t="str">
            <v/>
          </cell>
          <cell r="M410" t="str">
            <v>Compagnie Internationale de Negoce</v>
          </cell>
          <cell r="N410" t="str">
            <v>Compagnie Internationale de NegoceScratch 2 000</v>
          </cell>
          <cell r="O410" t="str">
            <v>Compagnie Internationale de Negoce</v>
          </cell>
          <cell r="P410" t="str">
            <v>Scratch 2 000</v>
          </cell>
          <cell r="Q410" t="str">
            <v>22007</v>
          </cell>
          <cell r="R410" t="str">
            <v>22007Scratch 2 000</v>
          </cell>
          <cell r="S410" t="str">
            <v>2007Scratch 2 000</v>
          </cell>
          <cell r="T410" t="str">
            <v>22007Compagnie Internationale de Negoce</v>
          </cell>
          <cell r="U410" t="str">
            <v>22007Compagnie Internationale de NegoceScratch 2 000</v>
          </cell>
          <cell r="V410" t="str">
            <v>39132Scratch 2 000</v>
          </cell>
          <cell r="W410" t="str">
            <v>2007Compagnie Internationale de Negoce</v>
          </cell>
          <cell r="X410" t="str">
            <v>2007Compagnie Internationale de NegoceScratch 2 000</v>
          </cell>
        </row>
        <row r="411">
          <cell r="I411">
            <v>2007</v>
          </cell>
          <cell r="J411" t="str">
            <v>Compagnie Internationale de NegoceScratch 5 000</v>
          </cell>
          <cell r="L411" t="str">
            <v/>
          </cell>
          <cell r="M411" t="str">
            <v>Compagnie Internationale de Negoce</v>
          </cell>
          <cell r="N411" t="str">
            <v>Compagnie Internationale de NegoceScratch 5 000</v>
          </cell>
          <cell r="O411" t="str">
            <v>Compagnie Internationale de Negoce</v>
          </cell>
          <cell r="P411" t="str">
            <v>Scratch 5 000</v>
          </cell>
          <cell r="Q411" t="str">
            <v>22007</v>
          </cell>
          <cell r="R411" t="str">
            <v>22007Scratch 5 000</v>
          </cell>
          <cell r="S411" t="str">
            <v>2007Scratch 5 000</v>
          </cell>
          <cell r="T411" t="str">
            <v>22007Compagnie Internationale de Negoce</v>
          </cell>
          <cell r="U411" t="str">
            <v>22007Compagnie Internationale de NegoceScratch 5 000</v>
          </cell>
          <cell r="V411" t="str">
            <v>39132Scratch 5 000</v>
          </cell>
          <cell r="W411" t="str">
            <v>2007Compagnie Internationale de Negoce</v>
          </cell>
          <cell r="X411" t="str">
            <v>2007Compagnie Internationale de NegoceScratch 5 000</v>
          </cell>
        </row>
        <row r="412">
          <cell r="I412">
            <v>2007</v>
          </cell>
          <cell r="J412" t="str">
            <v>Compagnie Internationale de NegoceScratch 20 000</v>
          </cell>
          <cell r="L412" t="str">
            <v/>
          </cell>
          <cell r="M412" t="str">
            <v>Compagnie Internationale de Negoce</v>
          </cell>
          <cell r="N412" t="str">
            <v>Compagnie Internationale de NegoceScratch 20 000</v>
          </cell>
          <cell r="O412" t="str">
            <v>Compagnie Internationale de Negoce</v>
          </cell>
          <cell r="P412" t="str">
            <v>Scratch 20 000</v>
          </cell>
          <cell r="Q412" t="str">
            <v>22007</v>
          </cell>
          <cell r="R412" t="str">
            <v>22007Scratch 20 000</v>
          </cell>
          <cell r="S412" t="str">
            <v>2007Scratch 20 000</v>
          </cell>
          <cell r="T412" t="str">
            <v>22007Compagnie Internationale de Negoce</v>
          </cell>
          <cell r="U412" t="str">
            <v>22007Compagnie Internationale de NegoceScratch 20 000</v>
          </cell>
          <cell r="V412" t="str">
            <v>39132Scratch 20 000</v>
          </cell>
          <cell r="W412" t="str">
            <v>2007Compagnie Internationale de Negoce</v>
          </cell>
          <cell r="X412" t="str">
            <v>2007Compagnie Internationale de NegoceScratch 20 000</v>
          </cell>
        </row>
        <row r="413">
          <cell r="I413">
            <v>2007</v>
          </cell>
          <cell r="J413" t="str">
            <v>MALI COM SarlScratch 1 000</v>
          </cell>
          <cell r="L413">
            <v>1</v>
          </cell>
          <cell r="M413" t="str">
            <v>1MALI COM Sarl</v>
          </cell>
          <cell r="N413" t="str">
            <v>MALI COM SarlScratch 1 000</v>
          </cell>
          <cell r="O413" t="str">
            <v>MALI COM Sarl</v>
          </cell>
          <cell r="P413" t="str">
            <v>Scratch 1 000</v>
          </cell>
          <cell r="Q413" t="str">
            <v>22007</v>
          </cell>
          <cell r="R413" t="str">
            <v>22007Scratch 1 000</v>
          </cell>
          <cell r="S413" t="str">
            <v>2007Scratch 1 000</v>
          </cell>
          <cell r="T413" t="str">
            <v>22007MALI COM Sarl</v>
          </cell>
          <cell r="U413" t="str">
            <v>22007MALI COM SarlScratch 1 000</v>
          </cell>
          <cell r="V413" t="str">
            <v>39133Scratch 1 000</v>
          </cell>
          <cell r="W413" t="str">
            <v>2007MALI COM Sarl</v>
          </cell>
          <cell r="X413" t="str">
            <v>2007MALI COM SarlScratch 1 000</v>
          </cell>
        </row>
        <row r="414">
          <cell r="I414">
            <v>2007</v>
          </cell>
          <cell r="J414" t="str">
            <v>MALI COM SarlScratch 2 000</v>
          </cell>
          <cell r="L414" t="str">
            <v/>
          </cell>
          <cell r="M414" t="str">
            <v>MALI COM Sarl</v>
          </cell>
          <cell r="N414" t="str">
            <v>MALI COM SarlScratch 2 000</v>
          </cell>
          <cell r="O414" t="str">
            <v>MALI COM Sarl</v>
          </cell>
          <cell r="P414" t="str">
            <v>Scratch 2 000</v>
          </cell>
          <cell r="Q414" t="str">
            <v>22007</v>
          </cell>
          <cell r="R414" t="str">
            <v>22007Scratch 2 000</v>
          </cell>
          <cell r="S414" t="str">
            <v>2007Scratch 2 000</v>
          </cell>
          <cell r="T414" t="str">
            <v>22007MALI COM Sarl</v>
          </cell>
          <cell r="U414" t="str">
            <v>22007MALI COM SarlScratch 2 000</v>
          </cell>
          <cell r="V414" t="str">
            <v>39133Scratch 2 000</v>
          </cell>
          <cell r="W414" t="str">
            <v>2007MALI COM Sarl</v>
          </cell>
          <cell r="X414" t="str">
            <v>2007MALI COM SarlScratch 2 000</v>
          </cell>
        </row>
        <row r="415">
          <cell r="I415">
            <v>2007</v>
          </cell>
          <cell r="J415" t="str">
            <v>MALI COM SarlScratch 5 000</v>
          </cell>
          <cell r="L415" t="str">
            <v/>
          </cell>
          <cell r="M415" t="str">
            <v>MALI COM Sarl</v>
          </cell>
          <cell r="N415" t="str">
            <v>MALI COM SarlScratch 5 000</v>
          </cell>
          <cell r="O415" t="str">
            <v>MALI COM Sarl</v>
          </cell>
          <cell r="P415" t="str">
            <v>Scratch 5 000</v>
          </cell>
          <cell r="Q415" t="str">
            <v>22007</v>
          </cell>
          <cell r="R415" t="str">
            <v>22007Scratch 5 000</v>
          </cell>
          <cell r="S415" t="str">
            <v>2007Scratch 5 000</v>
          </cell>
          <cell r="T415" t="str">
            <v>22007MALI COM Sarl</v>
          </cell>
          <cell r="U415" t="str">
            <v>22007MALI COM SarlScratch 5 000</v>
          </cell>
          <cell r="V415" t="str">
            <v>39133Scratch 5 000</v>
          </cell>
          <cell r="W415" t="str">
            <v>2007MALI COM Sarl</v>
          </cell>
          <cell r="X415" t="str">
            <v>2007MALI COM SarlScratch 5 000</v>
          </cell>
        </row>
        <row r="416">
          <cell r="I416">
            <v>2007</v>
          </cell>
          <cell r="J416" t="str">
            <v>Bonneterie Nouvelle TelecomScratch 1 000</v>
          </cell>
          <cell r="L416">
            <v>1</v>
          </cell>
          <cell r="M416" t="str">
            <v>1Bonneterie Nouvelle Telecom</v>
          </cell>
          <cell r="N416" t="str">
            <v>Bonneterie Nouvelle TelecomScratch 1 000</v>
          </cell>
          <cell r="O416" t="str">
            <v>Bonneterie Nouvelle Telecom</v>
          </cell>
          <cell r="P416" t="str">
            <v>Scratch 1 000</v>
          </cell>
          <cell r="Q416" t="str">
            <v>22007</v>
          </cell>
          <cell r="R416" t="str">
            <v>22007Scratch 1 000</v>
          </cell>
          <cell r="S416" t="str">
            <v>2007Scratch 1 000</v>
          </cell>
          <cell r="T416" t="str">
            <v>22007Bonneterie Nouvelle Telecom</v>
          </cell>
          <cell r="U416" t="str">
            <v>22007Bonneterie Nouvelle TelecomScratch 1 000</v>
          </cell>
          <cell r="V416" t="str">
            <v>39134Scratch 1 000</v>
          </cell>
          <cell r="W416" t="str">
            <v>2007Bonneterie Nouvelle Telecom</v>
          </cell>
          <cell r="X416" t="str">
            <v>2007Bonneterie Nouvelle TelecomScratch 1 000</v>
          </cell>
        </row>
        <row r="417">
          <cell r="I417">
            <v>2007</v>
          </cell>
          <cell r="J417" t="str">
            <v>Bonneterie Nouvelle TelecomScratch 2 000</v>
          </cell>
          <cell r="L417" t="str">
            <v/>
          </cell>
          <cell r="M417" t="str">
            <v>Bonneterie Nouvelle Telecom</v>
          </cell>
          <cell r="N417" t="str">
            <v>Bonneterie Nouvelle TelecomScratch 2 000</v>
          </cell>
          <cell r="O417" t="str">
            <v>Bonneterie Nouvelle Telecom</v>
          </cell>
          <cell r="P417" t="str">
            <v>Scratch 2 000</v>
          </cell>
          <cell r="Q417" t="str">
            <v>22007</v>
          </cell>
          <cell r="R417" t="str">
            <v>22007Scratch 2 000</v>
          </cell>
          <cell r="S417" t="str">
            <v>2007Scratch 2 000</v>
          </cell>
          <cell r="T417" t="str">
            <v>22007Bonneterie Nouvelle Telecom</v>
          </cell>
          <cell r="U417" t="str">
            <v>22007Bonneterie Nouvelle TelecomScratch 2 000</v>
          </cell>
          <cell r="V417" t="str">
            <v>39134Scratch 2 000</v>
          </cell>
          <cell r="W417" t="str">
            <v>2007Bonneterie Nouvelle Telecom</v>
          </cell>
          <cell r="X417" t="str">
            <v>2007Bonneterie Nouvelle TelecomScratch 2 000</v>
          </cell>
        </row>
        <row r="418">
          <cell r="I418">
            <v>2007</v>
          </cell>
          <cell r="J418" t="str">
            <v>Bonneterie Nouvelle TelecomScratch 5 000</v>
          </cell>
          <cell r="L418" t="str">
            <v/>
          </cell>
          <cell r="M418" t="str">
            <v>Bonneterie Nouvelle Telecom</v>
          </cell>
          <cell r="N418" t="str">
            <v>Bonneterie Nouvelle TelecomScratch 5 000</v>
          </cell>
          <cell r="O418" t="str">
            <v>Bonneterie Nouvelle Telecom</v>
          </cell>
          <cell r="P418" t="str">
            <v>Scratch 5 000</v>
          </cell>
          <cell r="Q418" t="str">
            <v>22007</v>
          </cell>
          <cell r="R418" t="str">
            <v>22007Scratch 5 000</v>
          </cell>
          <cell r="S418" t="str">
            <v>2007Scratch 5 000</v>
          </cell>
          <cell r="T418" t="str">
            <v>22007Bonneterie Nouvelle Telecom</v>
          </cell>
          <cell r="U418" t="str">
            <v>22007Bonneterie Nouvelle TelecomScratch 5 000</v>
          </cell>
          <cell r="V418" t="str">
            <v>39134Scratch 5 000</v>
          </cell>
          <cell r="W418" t="str">
            <v>2007Bonneterie Nouvelle Telecom</v>
          </cell>
          <cell r="X418" t="str">
            <v>2007Bonneterie Nouvelle TelecomScratch 5 000</v>
          </cell>
        </row>
        <row r="419">
          <cell r="I419">
            <v>2007</v>
          </cell>
          <cell r="J419" t="str">
            <v>Bonneterie Nouvelle TelecomScratch 20 000</v>
          </cell>
          <cell r="L419" t="str">
            <v/>
          </cell>
          <cell r="M419" t="str">
            <v>Bonneterie Nouvelle Telecom</v>
          </cell>
          <cell r="N419" t="str">
            <v>Bonneterie Nouvelle TelecomScratch 20 000</v>
          </cell>
          <cell r="O419" t="str">
            <v>Bonneterie Nouvelle Telecom</v>
          </cell>
          <cell r="P419" t="str">
            <v>Scratch 20 000</v>
          </cell>
          <cell r="Q419" t="str">
            <v>22007</v>
          </cell>
          <cell r="R419" t="str">
            <v>22007Scratch 20 000</v>
          </cell>
          <cell r="S419" t="str">
            <v>2007Scratch 20 000</v>
          </cell>
          <cell r="T419" t="str">
            <v>22007Bonneterie Nouvelle Telecom</v>
          </cell>
          <cell r="U419" t="str">
            <v>22007Bonneterie Nouvelle TelecomScratch 20 000</v>
          </cell>
          <cell r="V419" t="str">
            <v>39134Scratch 20 000</v>
          </cell>
          <cell r="W419" t="str">
            <v>2007Bonneterie Nouvelle Telecom</v>
          </cell>
          <cell r="X419" t="str">
            <v>2007Bonneterie Nouvelle TelecomScratch 20 000</v>
          </cell>
        </row>
        <row r="420">
          <cell r="I420">
            <v>2007</v>
          </cell>
          <cell r="J420" t="str">
            <v>ANKA ServicesScratch 1 000</v>
          </cell>
          <cell r="L420">
            <v>1</v>
          </cell>
          <cell r="M420" t="str">
            <v>1ANKA Services</v>
          </cell>
          <cell r="N420" t="str">
            <v>ANKA ServicesScratch 1 000</v>
          </cell>
          <cell r="O420" t="str">
            <v>ANKA Services</v>
          </cell>
          <cell r="P420" t="str">
            <v>Scratch 1 000</v>
          </cell>
          <cell r="Q420" t="str">
            <v>22007</v>
          </cell>
          <cell r="R420" t="str">
            <v>22007Scratch 1 000</v>
          </cell>
          <cell r="S420" t="str">
            <v>2007Scratch 1 000</v>
          </cell>
          <cell r="T420" t="str">
            <v>22007ANKA Services</v>
          </cell>
          <cell r="U420" t="str">
            <v>22007ANKA ServicesScratch 1 000</v>
          </cell>
          <cell r="V420" t="str">
            <v>39134Scratch 1 000</v>
          </cell>
          <cell r="W420" t="str">
            <v>2007ANKA Services</v>
          </cell>
          <cell r="X420" t="str">
            <v>2007ANKA ServicesScratch 1 000</v>
          </cell>
        </row>
        <row r="421">
          <cell r="I421">
            <v>2007</v>
          </cell>
          <cell r="J421" t="str">
            <v>ANKA ServicesScratch 2 000</v>
          </cell>
          <cell r="L421" t="str">
            <v/>
          </cell>
          <cell r="M421" t="str">
            <v>ANKA Services</v>
          </cell>
          <cell r="N421" t="str">
            <v>ANKA ServicesScratch 2 000</v>
          </cell>
          <cell r="O421" t="str">
            <v>ANKA Services</v>
          </cell>
          <cell r="P421" t="str">
            <v>Scratch 2 000</v>
          </cell>
          <cell r="Q421" t="str">
            <v>22007</v>
          </cell>
          <cell r="R421" t="str">
            <v>22007Scratch 2 000</v>
          </cell>
          <cell r="S421" t="str">
            <v>2007Scratch 2 000</v>
          </cell>
          <cell r="T421" t="str">
            <v>22007ANKA Services</v>
          </cell>
          <cell r="U421" t="str">
            <v>22007ANKA ServicesScratch 2 000</v>
          </cell>
          <cell r="V421" t="str">
            <v>39134Scratch 2 000</v>
          </cell>
          <cell r="W421" t="str">
            <v>2007ANKA Services</v>
          </cell>
          <cell r="X421" t="str">
            <v>2007ANKA ServicesScratch 2 000</v>
          </cell>
        </row>
        <row r="422">
          <cell r="I422">
            <v>2007</v>
          </cell>
          <cell r="J422" t="str">
            <v>ANKA ServicesScratch 5 000</v>
          </cell>
          <cell r="L422" t="str">
            <v/>
          </cell>
          <cell r="M422" t="str">
            <v>ANKA Services</v>
          </cell>
          <cell r="N422" t="str">
            <v>ANKA ServicesScratch 5 000</v>
          </cell>
          <cell r="O422" t="str">
            <v>ANKA Services</v>
          </cell>
          <cell r="P422" t="str">
            <v>Scratch 5 000</v>
          </cell>
          <cell r="Q422" t="str">
            <v>22007</v>
          </cell>
          <cell r="R422" t="str">
            <v>22007Scratch 5 000</v>
          </cell>
          <cell r="S422" t="str">
            <v>2007Scratch 5 000</v>
          </cell>
          <cell r="T422" t="str">
            <v>22007ANKA Services</v>
          </cell>
          <cell r="U422" t="str">
            <v>22007ANKA ServicesScratch 5 000</v>
          </cell>
          <cell r="V422" t="str">
            <v>39134Scratch 5 000</v>
          </cell>
          <cell r="W422" t="str">
            <v>2007ANKA Services</v>
          </cell>
          <cell r="X422" t="str">
            <v>2007ANKA ServicesScratch 5 000</v>
          </cell>
        </row>
        <row r="423">
          <cell r="I423">
            <v>2007</v>
          </cell>
          <cell r="J423" t="str">
            <v>Compagnie Internationale de NegoceScratch 1 000</v>
          </cell>
          <cell r="L423">
            <v>1</v>
          </cell>
          <cell r="M423" t="str">
            <v>1Compagnie Internationale de Negoce</v>
          </cell>
          <cell r="N423" t="str">
            <v>Compagnie Internationale de NegoceScratch 1 000</v>
          </cell>
          <cell r="O423" t="str">
            <v>Compagnie Internationale de Negoce</v>
          </cell>
          <cell r="P423" t="str">
            <v>Scratch 1 000</v>
          </cell>
          <cell r="Q423" t="str">
            <v>22007</v>
          </cell>
          <cell r="R423" t="str">
            <v>22007Scratch 1 000</v>
          </cell>
          <cell r="S423" t="str">
            <v>2007Scratch 1 000</v>
          </cell>
          <cell r="T423" t="str">
            <v>22007Compagnie Internationale de Negoce</v>
          </cell>
          <cell r="U423" t="str">
            <v>22007Compagnie Internationale de NegoceScratch 1 000</v>
          </cell>
          <cell r="V423" t="str">
            <v>39134Scratch 1 000</v>
          </cell>
          <cell r="W423" t="str">
            <v>2007Compagnie Internationale de Negoce</v>
          </cell>
          <cell r="X423" t="str">
            <v>2007Compagnie Internationale de NegoceScratch 1 000</v>
          </cell>
        </row>
        <row r="424">
          <cell r="I424">
            <v>2007</v>
          </cell>
          <cell r="J424" t="str">
            <v>Compagnie Internationale de NegoceScratch 2 000</v>
          </cell>
          <cell r="L424" t="str">
            <v/>
          </cell>
          <cell r="M424" t="str">
            <v>Compagnie Internationale de Negoce</v>
          </cell>
          <cell r="N424" t="str">
            <v>Compagnie Internationale de NegoceScratch 2 000</v>
          </cell>
          <cell r="O424" t="str">
            <v>Compagnie Internationale de Negoce</v>
          </cell>
          <cell r="P424" t="str">
            <v>Scratch 2 000</v>
          </cell>
          <cell r="Q424" t="str">
            <v>22007</v>
          </cell>
          <cell r="R424" t="str">
            <v>22007Scratch 2 000</v>
          </cell>
          <cell r="S424" t="str">
            <v>2007Scratch 2 000</v>
          </cell>
          <cell r="T424" t="str">
            <v>22007Compagnie Internationale de Negoce</v>
          </cell>
          <cell r="U424" t="str">
            <v>22007Compagnie Internationale de NegoceScratch 2 000</v>
          </cell>
          <cell r="V424" t="str">
            <v>39134Scratch 2 000</v>
          </cell>
          <cell r="W424" t="str">
            <v>2007Compagnie Internationale de Negoce</v>
          </cell>
          <cell r="X424" t="str">
            <v>2007Compagnie Internationale de NegoceScratch 2 000</v>
          </cell>
        </row>
        <row r="425">
          <cell r="I425">
            <v>2007</v>
          </cell>
          <cell r="J425" t="str">
            <v>Compagnie Internationale de NegoceScratch 5 000</v>
          </cell>
          <cell r="L425" t="str">
            <v/>
          </cell>
          <cell r="M425" t="str">
            <v>Compagnie Internationale de Negoce</v>
          </cell>
          <cell r="N425" t="str">
            <v>Compagnie Internationale de NegoceScratch 5 000</v>
          </cell>
          <cell r="O425" t="str">
            <v>Compagnie Internationale de Negoce</v>
          </cell>
          <cell r="P425" t="str">
            <v>Scratch 5 000</v>
          </cell>
          <cell r="Q425" t="str">
            <v>22007</v>
          </cell>
          <cell r="R425" t="str">
            <v>22007Scratch 5 000</v>
          </cell>
          <cell r="S425" t="str">
            <v>2007Scratch 5 000</v>
          </cell>
          <cell r="T425" t="str">
            <v>22007Compagnie Internationale de Negoce</v>
          </cell>
          <cell r="U425" t="str">
            <v>22007Compagnie Internationale de NegoceScratch 5 000</v>
          </cell>
          <cell r="V425" t="str">
            <v>39134Scratch 5 000</v>
          </cell>
          <cell r="W425" t="str">
            <v>2007Compagnie Internationale de Negoce</v>
          </cell>
          <cell r="X425" t="str">
            <v>2007Compagnie Internationale de NegoceScratch 5 000</v>
          </cell>
        </row>
        <row r="426">
          <cell r="I426">
            <v>2007</v>
          </cell>
          <cell r="J426" t="str">
            <v>SOLEIL LEVANTScratch 1 000</v>
          </cell>
          <cell r="L426">
            <v>1</v>
          </cell>
          <cell r="M426" t="str">
            <v>1SOLEIL LEVANT</v>
          </cell>
          <cell r="N426" t="str">
            <v>SOLEIL LEVANTScratch 1 000</v>
          </cell>
          <cell r="O426" t="str">
            <v>SOLEIL LEVANT</v>
          </cell>
          <cell r="P426" t="str">
            <v>Scratch 1 000</v>
          </cell>
          <cell r="Q426" t="str">
            <v>22007</v>
          </cell>
          <cell r="R426" t="str">
            <v>22007Scratch 1 000</v>
          </cell>
          <cell r="S426" t="str">
            <v>2007Scratch 1 000</v>
          </cell>
          <cell r="T426" t="str">
            <v>22007SOLEIL LEVANT</v>
          </cell>
          <cell r="U426" t="str">
            <v>22007SOLEIL LEVANTScratch 1 000</v>
          </cell>
          <cell r="V426" t="str">
            <v>39134Scratch 1 000</v>
          </cell>
          <cell r="W426" t="str">
            <v>2007SOLEIL LEVANT</v>
          </cell>
          <cell r="X426" t="str">
            <v>2007SOLEIL LEVANTScratch 1 000</v>
          </cell>
        </row>
        <row r="427">
          <cell r="I427">
            <v>2007</v>
          </cell>
          <cell r="J427" t="str">
            <v>SOLEIL LEVANTScratch 2 000</v>
          </cell>
          <cell r="L427" t="str">
            <v/>
          </cell>
          <cell r="M427" t="str">
            <v>SOLEIL LEVANT</v>
          </cell>
          <cell r="N427" t="str">
            <v>SOLEIL LEVANTScratch 2 000</v>
          </cell>
          <cell r="O427" t="str">
            <v>SOLEIL LEVANT</v>
          </cell>
          <cell r="P427" t="str">
            <v>Scratch 2 000</v>
          </cell>
          <cell r="Q427" t="str">
            <v>22007</v>
          </cell>
          <cell r="R427" t="str">
            <v>22007Scratch 2 000</v>
          </cell>
          <cell r="S427" t="str">
            <v>2007Scratch 2 000</v>
          </cell>
          <cell r="T427" t="str">
            <v>22007SOLEIL LEVANT</v>
          </cell>
          <cell r="U427" t="str">
            <v>22007SOLEIL LEVANTScratch 2 000</v>
          </cell>
          <cell r="V427" t="str">
            <v>39134Scratch 2 000</v>
          </cell>
          <cell r="W427" t="str">
            <v>2007SOLEIL LEVANT</v>
          </cell>
          <cell r="X427" t="str">
            <v>2007SOLEIL LEVANTScratch 2 000</v>
          </cell>
        </row>
        <row r="428">
          <cell r="I428">
            <v>2007</v>
          </cell>
          <cell r="J428" t="str">
            <v>SOLEIL LEVANTScratch 5 000</v>
          </cell>
          <cell r="L428" t="str">
            <v/>
          </cell>
          <cell r="M428" t="str">
            <v>SOLEIL LEVANT</v>
          </cell>
          <cell r="N428" t="str">
            <v>SOLEIL LEVANTScratch 5 000</v>
          </cell>
          <cell r="O428" t="str">
            <v>SOLEIL LEVANT</v>
          </cell>
          <cell r="P428" t="str">
            <v>Scratch 5 000</v>
          </cell>
          <cell r="Q428" t="str">
            <v>22007</v>
          </cell>
          <cell r="R428" t="str">
            <v>22007Scratch 5 000</v>
          </cell>
          <cell r="S428" t="str">
            <v>2007Scratch 5 000</v>
          </cell>
          <cell r="T428" t="str">
            <v>22007SOLEIL LEVANT</v>
          </cell>
          <cell r="U428" t="str">
            <v>22007SOLEIL LEVANTScratch 5 000</v>
          </cell>
          <cell r="V428" t="str">
            <v>39134Scratch 5 000</v>
          </cell>
          <cell r="W428" t="str">
            <v>2007SOLEIL LEVANT</v>
          </cell>
          <cell r="X428" t="str">
            <v>2007SOLEIL LEVANTScratch 5 000</v>
          </cell>
        </row>
        <row r="429">
          <cell r="I429">
            <v>2007</v>
          </cell>
          <cell r="J429" t="str">
            <v>SOLEIL LEVANTScratch 10 000</v>
          </cell>
          <cell r="L429" t="str">
            <v/>
          </cell>
          <cell r="M429" t="str">
            <v>SOLEIL LEVANT</v>
          </cell>
          <cell r="N429" t="str">
            <v>SOLEIL LEVANTScratch 10 000</v>
          </cell>
          <cell r="O429" t="str">
            <v>SOLEIL LEVANT</v>
          </cell>
          <cell r="P429" t="str">
            <v>Scratch 10 000</v>
          </cell>
          <cell r="Q429" t="str">
            <v>22007</v>
          </cell>
          <cell r="R429" t="str">
            <v>22007Scratch 10 000</v>
          </cell>
          <cell r="S429" t="str">
            <v>2007Scratch 10 000</v>
          </cell>
          <cell r="T429" t="str">
            <v>22007SOLEIL LEVANT</v>
          </cell>
          <cell r="U429" t="str">
            <v>22007SOLEIL LEVANTScratch 10 000</v>
          </cell>
          <cell r="V429" t="str">
            <v>39134Scratch 10 000</v>
          </cell>
          <cell r="W429" t="str">
            <v>2007SOLEIL LEVANT</v>
          </cell>
          <cell r="X429" t="str">
            <v>2007SOLEIL LEVANTScratch 10 000</v>
          </cell>
        </row>
        <row r="430">
          <cell r="I430">
            <v>2007</v>
          </cell>
          <cell r="J430" t="str">
            <v>SOLEIL LEVANTScratch 20 000</v>
          </cell>
          <cell r="L430" t="str">
            <v/>
          </cell>
          <cell r="M430" t="str">
            <v>SOLEIL LEVANT</v>
          </cell>
          <cell r="N430" t="str">
            <v>SOLEIL LEVANTScratch 20 000</v>
          </cell>
          <cell r="O430" t="str">
            <v>SOLEIL LEVANT</v>
          </cell>
          <cell r="P430" t="str">
            <v>Scratch 20 000</v>
          </cell>
          <cell r="Q430" t="str">
            <v>22007</v>
          </cell>
          <cell r="R430" t="str">
            <v>22007Scratch 20 000</v>
          </cell>
          <cell r="S430" t="str">
            <v>2007Scratch 20 000</v>
          </cell>
          <cell r="T430" t="str">
            <v>22007SOLEIL LEVANT</v>
          </cell>
          <cell r="U430" t="str">
            <v>22007SOLEIL LEVANTScratch 20 000</v>
          </cell>
          <cell r="V430" t="str">
            <v>39134Scratch 20 000</v>
          </cell>
          <cell r="W430" t="str">
            <v>2007SOLEIL LEVANT</v>
          </cell>
          <cell r="X430" t="str">
            <v>2007SOLEIL LEVANTScratch 20 000</v>
          </cell>
        </row>
        <row r="431">
          <cell r="I431">
            <v>2007</v>
          </cell>
          <cell r="J431" t="str">
            <v>GEMATELScratch 1 000</v>
          </cell>
          <cell r="L431">
            <v>1</v>
          </cell>
          <cell r="M431" t="str">
            <v>1GEMATEL</v>
          </cell>
          <cell r="N431" t="str">
            <v>GEMATELScratch 1 000</v>
          </cell>
          <cell r="O431" t="str">
            <v>GEMATEL</v>
          </cell>
          <cell r="P431" t="str">
            <v>Scratch 1 000</v>
          </cell>
          <cell r="Q431" t="str">
            <v>22007</v>
          </cell>
          <cell r="R431" t="str">
            <v>22007Scratch 1 000</v>
          </cell>
          <cell r="S431" t="str">
            <v>2007Scratch 1 000</v>
          </cell>
          <cell r="T431" t="str">
            <v>22007GEMATEL</v>
          </cell>
          <cell r="U431" t="str">
            <v>22007GEMATELScratch 1 000</v>
          </cell>
          <cell r="V431" t="str">
            <v>39134Scratch 1 000</v>
          </cell>
          <cell r="W431" t="str">
            <v>2007GEMATEL</v>
          </cell>
          <cell r="X431" t="str">
            <v>2007GEMATELScratch 1 000</v>
          </cell>
        </row>
        <row r="432">
          <cell r="I432">
            <v>2007</v>
          </cell>
          <cell r="J432" t="str">
            <v>GEMATELScratch 2 000</v>
          </cell>
          <cell r="L432" t="str">
            <v/>
          </cell>
          <cell r="M432" t="str">
            <v>GEMATEL</v>
          </cell>
          <cell r="N432" t="str">
            <v>GEMATELScratch 2 000</v>
          </cell>
          <cell r="O432" t="str">
            <v>GEMATEL</v>
          </cell>
          <cell r="P432" t="str">
            <v>Scratch 2 000</v>
          </cell>
          <cell r="Q432" t="str">
            <v>22007</v>
          </cell>
          <cell r="R432" t="str">
            <v>22007Scratch 2 000</v>
          </cell>
          <cell r="S432" t="str">
            <v>2007Scratch 2 000</v>
          </cell>
          <cell r="T432" t="str">
            <v>22007GEMATEL</v>
          </cell>
          <cell r="U432" t="str">
            <v>22007GEMATELScratch 2 000</v>
          </cell>
          <cell r="V432" t="str">
            <v>39134Scratch 2 000</v>
          </cell>
          <cell r="W432" t="str">
            <v>2007GEMATEL</v>
          </cell>
          <cell r="X432" t="str">
            <v>2007GEMATELScratch 2 000</v>
          </cell>
        </row>
        <row r="433">
          <cell r="I433">
            <v>2007</v>
          </cell>
          <cell r="J433" t="str">
            <v>GEMATELScratch 5 000</v>
          </cell>
          <cell r="L433" t="str">
            <v/>
          </cell>
          <cell r="M433" t="str">
            <v>GEMATEL</v>
          </cell>
          <cell r="N433" t="str">
            <v>GEMATELScratch 5 000</v>
          </cell>
          <cell r="O433" t="str">
            <v>GEMATEL</v>
          </cell>
          <cell r="P433" t="str">
            <v>Scratch 5 000</v>
          </cell>
          <cell r="Q433" t="str">
            <v>22007</v>
          </cell>
          <cell r="R433" t="str">
            <v>22007Scratch 5 000</v>
          </cell>
          <cell r="S433" t="str">
            <v>2007Scratch 5 000</v>
          </cell>
          <cell r="T433" t="str">
            <v>22007GEMATEL</v>
          </cell>
          <cell r="U433" t="str">
            <v>22007GEMATELScratch 5 000</v>
          </cell>
          <cell r="V433" t="str">
            <v>39134Scratch 5 000</v>
          </cell>
          <cell r="W433" t="str">
            <v>2007GEMATEL</v>
          </cell>
          <cell r="X433" t="str">
            <v>2007GEMATELScratch 5 000</v>
          </cell>
        </row>
        <row r="434">
          <cell r="I434">
            <v>2007</v>
          </cell>
          <cell r="J434" t="str">
            <v>GEMATELScratch 10 000</v>
          </cell>
          <cell r="L434" t="str">
            <v/>
          </cell>
          <cell r="M434" t="str">
            <v>GEMATEL</v>
          </cell>
          <cell r="N434" t="str">
            <v>GEMATELScratch 10 000</v>
          </cell>
          <cell r="O434" t="str">
            <v>GEMATEL</v>
          </cell>
          <cell r="P434" t="str">
            <v>Scratch 10 000</v>
          </cell>
          <cell r="Q434" t="str">
            <v>22007</v>
          </cell>
          <cell r="R434" t="str">
            <v>22007Scratch 10 000</v>
          </cell>
          <cell r="S434" t="str">
            <v>2007Scratch 10 000</v>
          </cell>
          <cell r="T434" t="str">
            <v>22007GEMATEL</v>
          </cell>
          <cell r="U434" t="str">
            <v>22007GEMATELScratch 10 000</v>
          </cell>
          <cell r="V434" t="str">
            <v>39134Scratch 10 000</v>
          </cell>
          <cell r="W434" t="str">
            <v>2007GEMATEL</v>
          </cell>
          <cell r="X434" t="str">
            <v>2007GEMATELScratch 10 000</v>
          </cell>
        </row>
        <row r="435">
          <cell r="I435">
            <v>2007</v>
          </cell>
          <cell r="J435" t="str">
            <v>STS GAMBY &amp; FRERES (SOGAF) SarlScratch 1 000</v>
          </cell>
          <cell r="L435">
            <v>1</v>
          </cell>
          <cell r="M435" t="str">
            <v>1STS GAMBY &amp; FRERES (SOGAF) Sarl</v>
          </cell>
          <cell r="N435" t="str">
            <v>STS GAMBY &amp; FRERES (SOGAF) SarlScratch 1 000</v>
          </cell>
          <cell r="O435" t="str">
            <v>STS GAMBY &amp; FRERES (SOGAF) Sarl</v>
          </cell>
          <cell r="P435" t="str">
            <v>Scratch 1 000</v>
          </cell>
          <cell r="Q435" t="str">
            <v>22007</v>
          </cell>
          <cell r="R435" t="str">
            <v>22007Scratch 1 000</v>
          </cell>
          <cell r="S435" t="str">
            <v>2007Scratch 1 000</v>
          </cell>
          <cell r="T435" t="str">
            <v>22007STS GAMBY &amp; FRERES (SOGAF) Sarl</v>
          </cell>
          <cell r="U435" t="str">
            <v>22007STS GAMBY &amp; FRERES (SOGAF) SarlScratch 1 000</v>
          </cell>
          <cell r="V435" t="str">
            <v>39134Scratch 1 000</v>
          </cell>
          <cell r="W435" t="str">
            <v>2007STS GAMBY &amp; FRERES (SOGAF) Sarl</v>
          </cell>
          <cell r="X435" t="str">
            <v>2007STS GAMBY &amp; FRERES (SOGAF) SarlScratch 1 000</v>
          </cell>
        </row>
        <row r="436">
          <cell r="I436">
            <v>2007</v>
          </cell>
          <cell r="J436" t="str">
            <v>STS GAMBY &amp; FRERES (SOGAF) SarlScratch 2 000</v>
          </cell>
          <cell r="L436" t="str">
            <v/>
          </cell>
          <cell r="M436" t="str">
            <v>STS GAMBY &amp; FRERES (SOGAF) Sarl</v>
          </cell>
          <cell r="N436" t="str">
            <v>STS GAMBY &amp; FRERES (SOGAF) SarlScratch 2 000</v>
          </cell>
          <cell r="O436" t="str">
            <v>STS GAMBY &amp; FRERES (SOGAF) Sarl</v>
          </cell>
          <cell r="P436" t="str">
            <v>Scratch 2 000</v>
          </cell>
          <cell r="Q436" t="str">
            <v>22007</v>
          </cell>
          <cell r="R436" t="str">
            <v>22007Scratch 2 000</v>
          </cell>
          <cell r="S436" t="str">
            <v>2007Scratch 2 000</v>
          </cell>
          <cell r="T436" t="str">
            <v>22007STS GAMBY &amp; FRERES (SOGAF) Sarl</v>
          </cell>
          <cell r="U436" t="str">
            <v>22007STS GAMBY &amp; FRERES (SOGAF) SarlScratch 2 000</v>
          </cell>
          <cell r="V436" t="str">
            <v>39134Scratch 2 000</v>
          </cell>
          <cell r="W436" t="str">
            <v>2007STS GAMBY &amp; FRERES (SOGAF) Sarl</v>
          </cell>
          <cell r="X436" t="str">
            <v>2007STS GAMBY &amp; FRERES (SOGAF) SarlScratch 2 000</v>
          </cell>
        </row>
        <row r="437">
          <cell r="I437">
            <v>2007</v>
          </cell>
          <cell r="J437" t="str">
            <v>STS GAMBY &amp; FRERES (SOGAF) SarlScratch 5 000</v>
          </cell>
          <cell r="L437" t="str">
            <v/>
          </cell>
          <cell r="M437" t="str">
            <v>STS GAMBY &amp; FRERES (SOGAF) Sarl</v>
          </cell>
          <cell r="N437" t="str">
            <v>STS GAMBY &amp; FRERES (SOGAF) SarlScratch 5 000</v>
          </cell>
          <cell r="O437" t="str">
            <v>STS GAMBY &amp; FRERES (SOGAF) Sarl</v>
          </cell>
          <cell r="P437" t="str">
            <v>Scratch 5 000</v>
          </cell>
          <cell r="Q437" t="str">
            <v>22007</v>
          </cell>
          <cell r="R437" t="str">
            <v>22007Scratch 5 000</v>
          </cell>
          <cell r="S437" t="str">
            <v>2007Scratch 5 000</v>
          </cell>
          <cell r="T437" t="str">
            <v>22007STS GAMBY &amp; FRERES (SOGAF) Sarl</v>
          </cell>
          <cell r="U437" t="str">
            <v>22007STS GAMBY &amp; FRERES (SOGAF) SarlScratch 5 000</v>
          </cell>
          <cell r="V437" t="str">
            <v>39134Scratch 5 000</v>
          </cell>
          <cell r="W437" t="str">
            <v>2007STS GAMBY &amp; FRERES (SOGAF) Sarl</v>
          </cell>
          <cell r="X437" t="str">
            <v>2007STS GAMBY &amp; FRERES (SOGAF) SarlScratch 5 000</v>
          </cell>
        </row>
        <row r="438">
          <cell r="I438">
            <v>2007</v>
          </cell>
          <cell r="J438" t="str">
            <v>STS GAMBY &amp; FRERES (SOGAF) SarlScratch 20 000</v>
          </cell>
          <cell r="L438" t="str">
            <v/>
          </cell>
          <cell r="M438" t="str">
            <v>STS GAMBY &amp; FRERES (SOGAF) Sarl</v>
          </cell>
          <cell r="N438" t="str">
            <v>STS GAMBY &amp; FRERES (SOGAF) SarlScratch 20 000</v>
          </cell>
          <cell r="O438" t="str">
            <v>STS GAMBY &amp; FRERES (SOGAF) Sarl</v>
          </cell>
          <cell r="P438" t="str">
            <v>Scratch 20 000</v>
          </cell>
          <cell r="Q438" t="str">
            <v>22007</v>
          </cell>
          <cell r="R438" t="str">
            <v>22007Scratch 20 000</v>
          </cell>
          <cell r="S438" t="str">
            <v>2007Scratch 20 000</v>
          </cell>
          <cell r="T438" t="str">
            <v>22007STS GAMBY &amp; FRERES (SOGAF) Sarl</v>
          </cell>
          <cell r="U438" t="str">
            <v>22007STS GAMBY &amp; FRERES (SOGAF) SarlScratch 20 000</v>
          </cell>
          <cell r="V438" t="str">
            <v>39134Scratch 20 000</v>
          </cell>
          <cell r="W438" t="str">
            <v>2007STS GAMBY &amp; FRERES (SOGAF) Sarl</v>
          </cell>
          <cell r="X438" t="str">
            <v>2007STS GAMBY &amp; FRERES (SOGAF) SarlScratch 20 000</v>
          </cell>
        </row>
        <row r="439">
          <cell r="I439">
            <v>2007</v>
          </cell>
          <cell r="J439" t="str">
            <v>GEMATELScratch 1 000</v>
          </cell>
          <cell r="L439">
            <v>1</v>
          </cell>
          <cell r="M439" t="str">
            <v>1GEMATEL</v>
          </cell>
          <cell r="N439" t="str">
            <v>GEMATELScratch 1 000</v>
          </cell>
          <cell r="O439" t="str">
            <v>GEMATEL</v>
          </cell>
          <cell r="P439" t="str">
            <v>Scratch 1 000</v>
          </cell>
          <cell r="Q439" t="str">
            <v>22007</v>
          </cell>
          <cell r="R439" t="str">
            <v>22007Scratch 1 000</v>
          </cell>
          <cell r="S439" t="str">
            <v>2007Scratch 1 000</v>
          </cell>
          <cell r="T439" t="str">
            <v>22007GEMATEL</v>
          </cell>
          <cell r="U439" t="str">
            <v>22007GEMATELScratch 1 000</v>
          </cell>
          <cell r="V439" t="str">
            <v>39134Scratch 1 000</v>
          </cell>
          <cell r="W439" t="str">
            <v>2007GEMATEL</v>
          </cell>
          <cell r="X439" t="str">
            <v>2007GEMATELScratch 1 000</v>
          </cell>
        </row>
        <row r="440">
          <cell r="I440">
            <v>2007</v>
          </cell>
          <cell r="J440" t="str">
            <v>GEMATELScratch 2 000</v>
          </cell>
          <cell r="L440" t="str">
            <v/>
          </cell>
          <cell r="M440" t="str">
            <v>GEMATEL</v>
          </cell>
          <cell r="N440" t="str">
            <v>GEMATELScratch 2 000</v>
          </cell>
          <cell r="O440" t="str">
            <v>GEMATEL</v>
          </cell>
          <cell r="P440" t="str">
            <v>Scratch 2 000</v>
          </cell>
          <cell r="Q440" t="str">
            <v>22007</v>
          </cell>
          <cell r="R440" t="str">
            <v>22007Scratch 2 000</v>
          </cell>
          <cell r="S440" t="str">
            <v>2007Scratch 2 000</v>
          </cell>
          <cell r="T440" t="str">
            <v>22007GEMATEL</v>
          </cell>
          <cell r="U440" t="str">
            <v>22007GEMATELScratch 2 000</v>
          </cell>
          <cell r="V440" t="str">
            <v>39135Scratch 2 000</v>
          </cell>
          <cell r="W440" t="str">
            <v>2007GEMATEL</v>
          </cell>
          <cell r="X440" t="str">
            <v>2007GEMATELScratch 2 000</v>
          </cell>
        </row>
        <row r="441">
          <cell r="I441">
            <v>2007</v>
          </cell>
          <cell r="J441" t="str">
            <v>GEMATELScratch 5 000</v>
          </cell>
          <cell r="L441" t="str">
            <v/>
          </cell>
          <cell r="M441" t="str">
            <v>GEMATEL</v>
          </cell>
          <cell r="N441" t="str">
            <v>GEMATELScratch 5 000</v>
          </cell>
          <cell r="O441" t="str">
            <v>GEMATEL</v>
          </cell>
          <cell r="P441" t="str">
            <v>Scratch 5 000</v>
          </cell>
          <cell r="Q441" t="str">
            <v>22007</v>
          </cell>
          <cell r="R441" t="str">
            <v>22007Scratch 5 000</v>
          </cell>
          <cell r="S441" t="str">
            <v>2007Scratch 5 000</v>
          </cell>
          <cell r="T441" t="str">
            <v>22007GEMATEL</v>
          </cell>
          <cell r="U441" t="str">
            <v>22007GEMATELScratch 5 000</v>
          </cell>
          <cell r="V441" t="str">
            <v>39135Scratch 5 000</v>
          </cell>
          <cell r="W441" t="str">
            <v>2007GEMATEL</v>
          </cell>
          <cell r="X441" t="str">
            <v>2007GEMATELScratch 5 000</v>
          </cell>
        </row>
        <row r="442">
          <cell r="I442">
            <v>2007</v>
          </cell>
          <cell r="J442" t="str">
            <v>GEMATELScratch 10 000</v>
          </cell>
          <cell r="L442" t="str">
            <v/>
          </cell>
          <cell r="M442" t="str">
            <v>GEMATEL</v>
          </cell>
          <cell r="N442" t="str">
            <v>GEMATELScratch 10 000</v>
          </cell>
          <cell r="O442" t="str">
            <v>GEMATEL</v>
          </cell>
          <cell r="P442" t="str">
            <v>Scratch 10 000</v>
          </cell>
          <cell r="Q442" t="str">
            <v>22007</v>
          </cell>
          <cell r="R442" t="str">
            <v>22007Scratch 10 000</v>
          </cell>
          <cell r="S442" t="str">
            <v>2007Scratch 10 000</v>
          </cell>
          <cell r="T442" t="str">
            <v>22007GEMATEL</v>
          </cell>
          <cell r="U442" t="str">
            <v>22007GEMATELScratch 10 000</v>
          </cell>
          <cell r="V442" t="str">
            <v>39135Scratch 10 000</v>
          </cell>
          <cell r="W442" t="str">
            <v>2007GEMATEL</v>
          </cell>
          <cell r="X442" t="str">
            <v>2007GEMATELScratch 10 000</v>
          </cell>
        </row>
        <row r="443">
          <cell r="I443">
            <v>2007</v>
          </cell>
          <cell r="J443" t="str">
            <v>ETS Boubacar TANDIAScratch 1 000</v>
          </cell>
          <cell r="L443">
            <v>1</v>
          </cell>
          <cell r="M443" t="str">
            <v>1ETS Boubacar TANDIA</v>
          </cell>
          <cell r="N443" t="str">
            <v>ETS Boubacar TANDIAScratch 1 000</v>
          </cell>
          <cell r="O443" t="str">
            <v>ETS Boubacar TANDIA</v>
          </cell>
          <cell r="P443" t="str">
            <v>Scratch 1 000</v>
          </cell>
          <cell r="Q443" t="str">
            <v>22007</v>
          </cell>
          <cell r="R443" t="str">
            <v>22007Scratch 1 000</v>
          </cell>
          <cell r="S443" t="str">
            <v>2007Scratch 1 000</v>
          </cell>
          <cell r="T443" t="str">
            <v>22007ETS Boubacar TANDIA</v>
          </cell>
          <cell r="U443" t="str">
            <v>22007ETS Boubacar TANDIAScratch 1 000</v>
          </cell>
          <cell r="V443" t="str">
            <v>39135Scratch 1 000</v>
          </cell>
          <cell r="W443" t="str">
            <v>2007ETS Boubacar TANDIA</v>
          </cell>
          <cell r="X443" t="str">
            <v>2007ETS Boubacar TANDIAScratch 1 000</v>
          </cell>
        </row>
        <row r="444">
          <cell r="I444">
            <v>2007</v>
          </cell>
          <cell r="J444" t="str">
            <v>ETS Boubacar TANDIAScratch 2 000</v>
          </cell>
          <cell r="L444" t="str">
            <v/>
          </cell>
          <cell r="M444" t="str">
            <v>ETS Boubacar TANDIA</v>
          </cell>
          <cell r="N444" t="str">
            <v>ETS Boubacar TANDIAScratch 2 000</v>
          </cell>
          <cell r="O444" t="str">
            <v>ETS Boubacar TANDIA</v>
          </cell>
          <cell r="P444" t="str">
            <v>Scratch 2 000</v>
          </cell>
          <cell r="Q444" t="str">
            <v>22007</v>
          </cell>
          <cell r="R444" t="str">
            <v>22007Scratch 2 000</v>
          </cell>
          <cell r="S444" t="str">
            <v>2007Scratch 2 000</v>
          </cell>
          <cell r="T444" t="str">
            <v>22007ETS Boubacar TANDIA</v>
          </cell>
          <cell r="U444" t="str">
            <v>22007ETS Boubacar TANDIAScratch 2 000</v>
          </cell>
          <cell r="V444" t="str">
            <v>39135Scratch 2 000</v>
          </cell>
          <cell r="W444" t="str">
            <v>2007ETS Boubacar TANDIA</v>
          </cell>
          <cell r="X444" t="str">
            <v>2007ETS Boubacar TANDIAScratch 2 000</v>
          </cell>
        </row>
        <row r="445">
          <cell r="I445">
            <v>2007</v>
          </cell>
          <cell r="J445" t="str">
            <v>ETS Boubacar TANDIAScratch 5 000</v>
          </cell>
          <cell r="L445" t="str">
            <v/>
          </cell>
          <cell r="M445" t="str">
            <v>ETS Boubacar TANDIA</v>
          </cell>
          <cell r="N445" t="str">
            <v>ETS Boubacar TANDIAScratch 5 000</v>
          </cell>
          <cell r="O445" t="str">
            <v>ETS Boubacar TANDIA</v>
          </cell>
          <cell r="P445" t="str">
            <v>Scratch 5 000</v>
          </cell>
          <cell r="Q445" t="str">
            <v>22007</v>
          </cell>
          <cell r="R445" t="str">
            <v>22007Scratch 5 000</v>
          </cell>
          <cell r="S445" t="str">
            <v>2007Scratch 5 000</v>
          </cell>
          <cell r="T445" t="str">
            <v>22007ETS Boubacar TANDIA</v>
          </cell>
          <cell r="U445" t="str">
            <v>22007ETS Boubacar TANDIAScratch 5 000</v>
          </cell>
          <cell r="V445" t="str">
            <v>39135Scratch 5 000</v>
          </cell>
          <cell r="W445" t="str">
            <v>2007ETS Boubacar TANDIA</v>
          </cell>
          <cell r="X445" t="str">
            <v>2007ETS Boubacar TANDIAScratch 5 000</v>
          </cell>
        </row>
        <row r="446">
          <cell r="I446">
            <v>2007</v>
          </cell>
          <cell r="J446" t="str">
            <v>ETS Boubacar TANDIAScratch 10 000</v>
          </cell>
          <cell r="L446" t="str">
            <v/>
          </cell>
          <cell r="M446" t="str">
            <v>ETS Boubacar TANDIA</v>
          </cell>
          <cell r="N446" t="str">
            <v>ETS Boubacar TANDIAScratch 10 000</v>
          </cell>
          <cell r="O446" t="str">
            <v>ETS Boubacar TANDIA</v>
          </cell>
          <cell r="P446" t="str">
            <v>Scratch 10 000</v>
          </cell>
          <cell r="Q446" t="str">
            <v>22007</v>
          </cell>
          <cell r="R446" t="str">
            <v>22007Scratch 10 000</v>
          </cell>
          <cell r="S446" t="str">
            <v>2007Scratch 10 000</v>
          </cell>
          <cell r="T446" t="str">
            <v>22007ETS Boubacar TANDIA</v>
          </cell>
          <cell r="U446" t="str">
            <v>22007ETS Boubacar TANDIAScratch 10 000</v>
          </cell>
          <cell r="V446" t="str">
            <v>39135Scratch 10 000</v>
          </cell>
          <cell r="W446" t="str">
            <v>2007ETS Boubacar TANDIA</v>
          </cell>
          <cell r="X446" t="str">
            <v>2007ETS Boubacar TANDIAScratch 10 000</v>
          </cell>
        </row>
        <row r="447">
          <cell r="I447">
            <v>2007</v>
          </cell>
          <cell r="J447" t="str">
            <v>ETS Boubacar TANDIAScratch 20 000</v>
          </cell>
          <cell r="L447" t="str">
            <v/>
          </cell>
          <cell r="M447" t="str">
            <v>ETS Boubacar TANDIA</v>
          </cell>
          <cell r="N447" t="str">
            <v>ETS Boubacar TANDIAScratch 20 000</v>
          </cell>
          <cell r="O447" t="str">
            <v>ETS Boubacar TANDIA</v>
          </cell>
          <cell r="P447" t="str">
            <v>Scratch 20 000</v>
          </cell>
          <cell r="Q447" t="str">
            <v>22007</v>
          </cell>
          <cell r="R447" t="str">
            <v>22007Scratch 20 000</v>
          </cell>
          <cell r="S447" t="str">
            <v>2007Scratch 20 000</v>
          </cell>
          <cell r="T447" t="str">
            <v>22007ETS Boubacar TANDIA</v>
          </cell>
          <cell r="U447" t="str">
            <v>22007ETS Boubacar TANDIAScratch 20 000</v>
          </cell>
          <cell r="V447" t="str">
            <v>39135Scratch 20 000</v>
          </cell>
          <cell r="W447" t="str">
            <v>2007ETS Boubacar TANDIA</v>
          </cell>
          <cell r="X447" t="str">
            <v>2007ETS Boubacar TANDIAScratch 20 000</v>
          </cell>
        </row>
        <row r="448">
          <cell r="I448">
            <v>2007</v>
          </cell>
          <cell r="J448" t="str">
            <v>GEMATELScratch 1 000</v>
          </cell>
          <cell r="L448">
            <v>1</v>
          </cell>
          <cell r="M448" t="str">
            <v>1GEMATEL</v>
          </cell>
          <cell r="N448" t="str">
            <v>GEMATELScratch 1 000</v>
          </cell>
          <cell r="O448" t="str">
            <v>GEMATEL</v>
          </cell>
          <cell r="P448" t="str">
            <v>Scratch 1 000</v>
          </cell>
          <cell r="Q448" t="str">
            <v>22007</v>
          </cell>
          <cell r="R448" t="str">
            <v>22007Scratch 1 000</v>
          </cell>
          <cell r="S448" t="str">
            <v>2007Scratch 1 000</v>
          </cell>
          <cell r="T448" t="str">
            <v>22007GEMATEL</v>
          </cell>
          <cell r="U448" t="str">
            <v>22007GEMATELScratch 1 000</v>
          </cell>
          <cell r="V448" t="str">
            <v>39136Scratch 1 000</v>
          </cell>
          <cell r="W448" t="str">
            <v>2007GEMATEL</v>
          </cell>
          <cell r="X448" t="str">
            <v>2007GEMATELScratch 1 000</v>
          </cell>
        </row>
        <row r="449">
          <cell r="I449">
            <v>2007</v>
          </cell>
          <cell r="J449" t="str">
            <v>GEMATELScratch 2 000</v>
          </cell>
          <cell r="L449" t="str">
            <v/>
          </cell>
          <cell r="M449" t="str">
            <v>GEMATEL</v>
          </cell>
          <cell r="N449" t="str">
            <v>GEMATELScratch 2 000</v>
          </cell>
          <cell r="O449" t="str">
            <v>GEMATEL</v>
          </cell>
          <cell r="P449" t="str">
            <v>Scratch 2 000</v>
          </cell>
          <cell r="Q449" t="str">
            <v>22007</v>
          </cell>
          <cell r="R449" t="str">
            <v>22007Scratch 2 000</v>
          </cell>
          <cell r="S449" t="str">
            <v>2007Scratch 2 000</v>
          </cell>
          <cell r="T449" t="str">
            <v>22007GEMATEL</v>
          </cell>
          <cell r="U449" t="str">
            <v>22007GEMATELScratch 2 000</v>
          </cell>
          <cell r="V449" t="str">
            <v>39136Scratch 2 000</v>
          </cell>
          <cell r="W449" t="str">
            <v>2007GEMATEL</v>
          </cell>
          <cell r="X449" t="str">
            <v>2007GEMATELScratch 2 000</v>
          </cell>
        </row>
        <row r="450">
          <cell r="I450">
            <v>2007</v>
          </cell>
          <cell r="J450" t="str">
            <v>GEMATELScratch 5 000</v>
          </cell>
          <cell r="L450" t="str">
            <v/>
          </cell>
          <cell r="M450" t="str">
            <v>GEMATEL</v>
          </cell>
          <cell r="N450" t="str">
            <v>GEMATELScratch 5 000</v>
          </cell>
          <cell r="O450" t="str">
            <v>GEMATEL</v>
          </cell>
          <cell r="P450" t="str">
            <v>Scratch 5 000</v>
          </cell>
          <cell r="Q450" t="str">
            <v>22007</v>
          </cell>
          <cell r="R450" t="str">
            <v>22007Scratch 5 000</v>
          </cell>
          <cell r="S450" t="str">
            <v>2007Scratch 5 000</v>
          </cell>
          <cell r="T450" t="str">
            <v>22007GEMATEL</v>
          </cell>
          <cell r="U450" t="str">
            <v>22007GEMATELScratch 5 000</v>
          </cell>
          <cell r="V450" t="str">
            <v>39136Scratch 5 000</v>
          </cell>
          <cell r="W450" t="str">
            <v>2007GEMATEL</v>
          </cell>
          <cell r="X450" t="str">
            <v>2007GEMATELScratch 5 000</v>
          </cell>
        </row>
        <row r="451">
          <cell r="I451">
            <v>2007</v>
          </cell>
          <cell r="J451" t="str">
            <v>GEMATELScratch 10 000</v>
          </cell>
          <cell r="L451" t="str">
            <v/>
          </cell>
          <cell r="M451" t="str">
            <v>GEMATEL</v>
          </cell>
          <cell r="N451" t="str">
            <v>GEMATELScratch 10 000</v>
          </cell>
          <cell r="O451" t="str">
            <v>GEMATEL</v>
          </cell>
          <cell r="P451" t="str">
            <v>Scratch 10 000</v>
          </cell>
          <cell r="Q451" t="str">
            <v>22007</v>
          </cell>
          <cell r="R451" t="str">
            <v>22007Scratch 10 000</v>
          </cell>
          <cell r="S451" t="str">
            <v>2007Scratch 10 000</v>
          </cell>
          <cell r="T451" t="str">
            <v>22007GEMATEL</v>
          </cell>
          <cell r="U451" t="str">
            <v>22007GEMATELScratch 10 000</v>
          </cell>
          <cell r="V451" t="str">
            <v>39136Scratch 10 000</v>
          </cell>
          <cell r="W451" t="str">
            <v>2007GEMATEL</v>
          </cell>
          <cell r="X451" t="str">
            <v>2007GEMATELScratch 10 000</v>
          </cell>
        </row>
        <row r="452">
          <cell r="I452">
            <v>2007</v>
          </cell>
          <cell r="J452" t="str">
            <v>MALI COM SarlScratch 1 000</v>
          </cell>
          <cell r="L452">
            <v>1</v>
          </cell>
          <cell r="M452" t="str">
            <v>1MALI COM Sarl</v>
          </cell>
          <cell r="N452" t="str">
            <v>MALI COM SarlScratch 1 000</v>
          </cell>
          <cell r="O452" t="str">
            <v>MALI COM Sarl</v>
          </cell>
          <cell r="P452" t="str">
            <v>Scratch 1 000</v>
          </cell>
          <cell r="Q452" t="str">
            <v>22007</v>
          </cell>
          <cell r="R452" t="str">
            <v>22007Scratch 1 000</v>
          </cell>
          <cell r="S452" t="str">
            <v>2007Scratch 1 000</v>
          </cell>
          <cell r="T452" t="str">
            <v>22007MALI COM Sarl</v>
          </cell>
          <cell r="U452" t="str">
            <v>22007MALI COM SarlScratch 1 000</v>
          </cell>
          <cell r="V452" t="str">
            <v>39136Scratch 1 000</v>
          </cell>
          <cell r="W452" t="str">
            <v>2007MALI COM Sarl</v>
          </cell>
          <cell r="X452" t="str">
            <v>2007MALI COM SarlScratch 1 000</v>
          </cell>
        </row>
        <row r="453">
          <cell r="I453">
            <v>2007</v>
          </cell>
          <cell r="J453" t="str">
            <v>MALI COM SarlScratch 2 000</v>
          </cell>
          <cell r="L453" t="str">
            <v/>
          </cell>
          <cell r="M453" t="str">
            <v>MALI COM Sarl</v>
          </cell>
          <cell r="N453" t="str">
            <v>MALI COM SarlScratch 2 000</v>
          </cell>
          <cell r="O453" t="str">
            <v>MALI COM Sarl</v>
          </cell>
          <cell r="P453" t="str">
            <v>Scratch 2 000</v>
          </cell>
          <cell r="Q453" t="str">
            <v>22007</v>
          </cell>
          <cell r="R453" t="str">
            <v>22007Scratch 2 000</v>
          </cell>
          <cell r="S453" t="str">
            <v>2007Scratch 2 000</v>
          </cell>
          <cell r="T453" t="str">
            <v>22007MALI COM Sarl</v>
          </cell>
          <cell r="U453" t="str">
            <v>22007MALI COM SarlScratch 2 000</v>
          </cell>
          <cell r="V453" t="str">
            <v>39136Scratch 2 000</v>
          </cell>
          <cell r="W453" t="str">
            <v>2007MALI COM Sarl</v>
          </cell>
          <cell r="X453" t="str">
            <v>2007MALI COM SarlScratch 2 000</v>
          </cell>
        </row>
        <row r="454">
          <cell r="I454">
            <v>2007</v>
          </cell>
          <cell r="J454" t="str">
            <v>MALI COM SarlScratch 5 000</v>
          </cell>
          <cell r="L454" t="str">
            <v/>
          </cell>
          <cell r="M454" t="str">
            <v>MALI COM Sarl</v>
          </cell>
          <cell r="N454" t="str">
            <v>MALI COM SarlScratch 5 000</v>
          </cell>
          <cell r="O454" t="str">
            <v>MALI COM Sarl</v>
          </cell>
          <cell r="P454" t="str">
            <v>Scratch 5 000</v>
          </cell>
          <cell r="Q454" t="str">
            <v>22007</v>
          </cell>
          <cell r="R454" t="str">
            <v>22007Scratch 5 000</v>
          </cell>
          <cell r="S454" t="str">
            <v>2007Scratch 5 000</v>
          </cell>
          <cell r="T454" t="str">
            <v>22007MALI COM Sarl</v>
          </cell>
          <cell r="U454" t="str">
            <v>22007MALI COM SarlScratch 5 000</v>
          </cell>
          <cell r="V454" t="str">
            <v>39136Scratch 5 000</v>
          </cell>
          <cell r="W454" t="str">
            <v>2007MALI COM Sarl</v>
          </cell>
          <cell r="X454" t="str">
            <v>2007MALI COM SarlScratch 5 000</v>
          </cell>
        </row>
        <row r="455">
          <cell r="I455">
            <v>2007</v>
          </cell>
          <cell r="J455" t="str">
            <v>Ets Mamadou GAMBYScratch 1 000</v>
          </cell>
          <cell r="L455">
            <v>1</v>
          </cell>
          <cell r="M455" t="str">
            <v>1Ets Mamadou GAMBY</v>
          </cell>
          <cell r="N455" t="str">
            <v>Ets Mamadou GAMBYScratch 1 000</v>
          </cell>
          <cell r="O455" t="str">
            <v>Ets Mamadou GAMBY</v>
          </cell>
          <cell r="P455" t="str">
            <v>Scratch 1 000</v>
          </cell>
          <cell r="Q455" t="str">
            <v>22007</v>
          </cell>
          <cell r="R455" t="str">
            <v>22007Scratch 1 000</v>
          </cell>
          <cell r="S455" t="str">
            <v>2007Scratch 1 000</v>
          </cell>
          <cell r="T455" t="str">
            <v>22007Ets Mamadou GAMBY</v>
          </cell>
          <cell r="U455" t="str">
            <v>22007Ets Mamadou GAMBYScratch 1 000</v>
          </cell>
          <cell r="V455" t="str">
            <v>39136Scratch 1 000</v>
          </cell>
          <cell r="W455" t="str">
            <v>2007Ets Mamadou GAMBY</v>
          </cell>
          <cell r="X455" t="str">
            <v>2007Ets Mamadou GAMBYScratch 1 000</v>
          </cell>
        </row>
        <row r="456">
          <cell r="I456">
            <v>2007</v>
          </cell>
          <cell r="J456" t="str">
            <v>Ets Mamadou GAMBYScratch 2 000</v>
          </cell>
          <cell r="L456" t="str">
            <v/>
          </cell>
          <cell r="M456" t="str">
            <v>Ets Mamadou GAMBY</v>
          </cell>
          <cell r="N456" t="str">
            <v>Ets Mamadou GAMBYScratch 2 000</v>
          </cell>
          <cell r="O456" t="str">
            <v>Ets Mamadou GAMBY</v>
          </cell>
          <cell r="P456" t="str">
            <v>Scratch 2 000</v>
          </cell>
          <cell r="Q456" t="str">
            <v>22007</v>
          </cell>
          <cell r="R456" t="str">
            <v>22007Scratch 2 000</v>
          </cell>
          <cell r="S456" t="str">
            <v>2007Scratch 2 000</v>
          </cell>
          <cell r="T456" t="str">
            <v>22007Ets Mamadou GAMBY</v>
          </cell>
          <cell r="U456" t="str">
            <v>22007Ets Mamadou GAMBYScratch 2 000</v>
          </cell>
          <cell r="V456" t="str">
            <v>39136Scratch 2 000</v>
          </cell>
          <cell r="W456" t="str">
            <v>2007Ets Mamadou GAMBY</v>
          </cell>
          <cell r="X456" t="str">
            <v>2007Ets Mamadou GAMBYScratch 2 000</v>
          </cell>
        </row>
        <row r="457">
          <cell r="I457">
            <v>2007</v>
          </cell>
          <cell r="J457" t="str">
            <v>Ets Mamadou GAMBYScratch 5 000</v>
          </cell>
          <cell r="L457" t="str">
            <v/>
          </cell>
          <cell r="M457" t="str">
            <v>Ets Mamadou GAMBY</v>
          </cell>
          <cell r="N457" t="str">
            <v>Ets Mamadou GAMBYScratch 5 000</v>
          </cell>
          <cell r="O457" t="str">
            <v>Ets Mamadou GAMBY</v>
          </cell>
          <cell r="P457" t="str">
            <v>Scratch 5 000</v>
          </cell>
          <cell r="Q457" t="str">
            <v>22007</v>
          </cell>
          <cell r="R457" t="str">
            <v>22007Scratch 5 000</v>
          </cell>
          <cell r="S457" t="str">
            <v>2007Scratch 5 000</v>
          </cell>
          <cell r="T457" t="str">
            <v>22007Ets Mamadou GAMBY</v>
          </cell>
          <cell r="U457" t="str">
            <v>22007Ets Mamadou GAMBYScratch 5 000</v>
          </cell>
          <cell r="V457" t="str">
            <v>39136Scratch 5 000</v>
          </cell>
          <cell r="W457" t="str">
            <v>2007Ets Mamadou GAMBY</v>
          </cell>
          <cell r="X457" t="str">
            <v>2007Ets Mamadou GAMBYScratch 5 000</v>
          </cell>
        </row>
        <row r="458">
          <cell r="I458">
            <v>2007</v>
          </cell>
          <cell r="J458" t="str">
            <v>ANKA ServicesScratch 1 000</v>
          </cell>
          <cell r="L458">
            <v>1</v>
          </cell>
          <cell r="M458" t="str">
            <v>1ANKA Services</v>
          </cell>
          <cell r="N458" t="str">
            <v>ANKA ServicesScratch 1 000</v>
          </cell>
          <cell r="O458" t="str">
            <v>ANKA Services</v>
          </cell>
          <cell r="P458" t="str">
            <v>Scratch 1 000</v>
          </cell>
          <cell r="Q458" t="str">
            <v>22007</v>
          </cell>
          <cell r="R458" t="str">
            <v>22007Scratch 1 000</v>
          </cell>
          <cell r="S458" t="str">
            <v>2007Scratch 1 000</v>
          </cell>
          <cell r="T458" t="str">
            <v>22007ANKA Services</v>
          </cell>
          <cell r="U458" t="str">
            <v>22007ANKA ServicesScratch 1 000</v>
          </cell>
          <cell r="V458" t="str">
            <v>39136Scratch 1 000</v>
          </cell>
          <cell r="W458" t="str">
            <v>2007ANKA Services</v>
          </cell>
          <cell r="X458" t="str">
            <v>2007ANKA ServicesScratch 1 000</v>
          </cell>
        </row>
        <row r="459">
          <cell r="I459">
            <v>2007</v>
          </cell>
          <cell r="J459" t="str">
            <v>ANKA ServicesScratch 2 000</v>
          </cell>
          <cell r="L459" t="str">
            <v/>
          </cell>
          <cell r="M459" t="str">
            <v>ANKA Services</v>
          </cell>
          <cell r="N459" t="str">
            <v>ANKA ServicesScratch 2 000</v>
          </cell>
          <cell r="O459" t="str">
            <v>ANKA Services</v>
          </cell>
          <cell r="P459" t="str">
            <v>Scratch 2 000</v>
          </cell>
          <cell r="Q459" t="str">
            <v>22007</v>
          </cell>
          <cell r="R459" t="str">
            <v>22007Scratch 2 000</v>
          </cell>
          <cell r="S459" t="str">
            <v>2007Scratch 2 000</v>
          </cell>
          <cell r="T459" t="str">
            <v>22007ANKA Services</v>
          </cell>
          <cell r="U459" t="str">
            <v>22007ANKA ServicesScratch 2 000</v>
          </cell>
          <cell r="V459" t="str">
            <v>39136Scratch 2 000</v>
          </cell>
          <cell r="W459" t="str">
            <v>2007ANKA Services</v>
          </cell>
          <cell r="X459" t="str">
            <v>2007ANKA ServicesScratch 2 000</v>
          </cell>
        </row>
        <row r="460">
          <cell r="I460">
            <v>2007</v>
          </cell>
          <cell r="J460" t="str">
            <v>ANKA ServicesScratch 5 000</v>
          </cell>
          <cell r="L460" t="str">
            <v/>
          </cell>
          <cell r="M460" t="str">
            <v>ANKA Services</v>
          </cell>
          <cell r="N460" t="str">
            <v>ANKA ServicesScratch 5 000</v>
          </cell>
          <cell r="O460" t="str">
            <v>ANKA Services</v>
          </cell>
          <cell r="P460" t="str">
            <v>Scratch 5 000</v>
          </cell>
          <cell r="Q460" t="str">
            <v>22007</v>
          </cell>
          <cell r="R460" t="str">
            <v>22007Scratch 5 000</v>
          </cell>
          <cell r="S460" t="str">
            <v>2007Scratch 5 000</v>
          </cell>
          <cell r="T460" t="str">
            <v>22007ANKA Services</v>
          </cell>
          <cell r="U460" t="str">
            <v>22007ANKA ServicesScratch 5 000</v>
          </cell>
          <cell r="V460" t="str">
            <v>39136Scratch 5 000</v>
          </cell>
          <cell r="W460" t="str">
            <v>2007ANKA Services</v>
          </cell>
          <cell r="X460" t="str">
            <v>2007ANKA ServicesScratch 5 000</v>
          </cell>
        </row>
        <row r="461">
          <cell r="I461">
            <v>2007</v>
          </cell>
          <cell r="J461" t="str">
            <v>STS GAMBY &amp; FRERES (SOGAF) SarlScratch 1 000</v>
          </cell>
          <cell r="L461">
            <v>1</v>
          </cell>
          <cell r="M461" t="str">
            <v>1STS GAMBY &amp; FRERES (SOGAF) Sarl</v>
          </cell>
          <cell r="N461" t="str">
            <v>STS GAMBY &amp; FRERES (SOGAF) SarlScratch 1 000</v>
          </cell>
          <cell r="O461" t="str">
            <v>STS GAMBY &amp; FRERES (SOGAF) Sarl</v>
          </cell>
          <cell r="P461" t="str">
            <v>Scratch 1 000</v>
          </cell>
          <cell r="Q461" t="str">
            <v>22007</v>
          </cell>
          <cell r="R461" t="str">
            <v>22007Scratch 1 000</v>
          </cell>
          <cell r="S461" t="str">
            <v>2007Scratch 1 000</v>
          </cell>
          <cell r="T461" t="str">
            <v>22007STS GAMBY &amp; FRERES (SOGAF) Sarl</v>
          </cell>
          <cell r="U461" t="str">
            <v>22007STS GAMBY &amp; FRERES (SOGAF) SarlScratch 1 000</v>
          </cell>
          <cell r="V461" t="str">
            <v>39139Scratch 1 000</v>
          </cell>
          <cell r="W461" t="str">
            <v>2007STS GAMBY &amp; FRERES (SOGAF) Sarl</v>
          </cell>
          <cell r="X461" t="str">
            <v>2007STS GAMBY &amp; FRERES (SOGAF) SarlScratch 1 000</v>
          </cell>
        </row>
        <row r="462">
          <cell r="I462">
            <v>2007</v>
          </cell>
          <cell r="J462" t="str">
            <v>STS GAMBY &amp; FRERES (SOGAF) SarlScratch 2 000</v>
          </cell>
          <cell r="L462" t="str">
            <v/>
          </cell>
          <cell r="M462" t="str">
            <v>STS GAMBY &amp; FRERES (SOGAF) Sarl</v>
          </cell>
          <cell r="N462" t="str">
            <v>STS GAMBY &amp; FRERES (SOGAF) SarlScratch 2 000</v>
          </cell>
          <cell r="O462" t="str">
            <v>STS GAMBY &amp; FRERES (SOGAF) Sarl</v>
          </cell>
          <cell r="P462" t="str">
            <v>Scratch 2 000</v>
          </cell>
          <cell r="Q462" t="str">
            <v>22007</v>
          </cell>
          <cell r="R462" t="str">
            <v>22007Scratch 2 000</v>
          </cell>
          <cell r="S462" t="str">
            <v>2007Scratch 2 000</v>
          </cell>
          <cell r="T462" t="str">
            <v>22007STS GAMBY &amp; FRERES (SOGAF) Sarl</v>
          </cell>
          <cell r="U462" t="str">
            <v>22007STS GAMBY &amp; FRERES (SOGAF) SarlScratch 2 000</v>
          </cell>
          <cell r="V462" t="str">
            <v>39139Scratch 2 000</v>
          </cell>
          <cell r="W462" t="str">
            <v>2007STS GAMBY &amp; FRERES (SOGAF) Sarl</v>
          </cell>
          <cell r="X462" t="str">
            <v>2007STS GAMBY &amp; FRERES (SOGAF) SarlScratch 2 000</v>
          </cell>
        </row>
        <row r="463">
          <cell r="I463">
            <v>2007</v>
          </cell>
          <cell r="J463" t="str">
            <v>STS GAMBY &amp; FRERES (SOGAF) SarlScratch 5 000</v>
          </cell>
          <cell r="L463" t="str">
            <v/>
          </cell>
          <cell r="M463" t="str">
            <v>STS GAMBY &amp; FRERES (SOGAF) Sarl</v>
          </cell>
          <cell r="N463" t="str">
            <v>STS GAMBY &amp; FRERES (SOGAF) SarlScratch 5 000</v>
          </cell>
          <cell r="O463" t="str">
            <v>STS GAMBY &amp; FRERES (SOGAF) Sarl</v>
          </cell>
          <cell r="P463" t="str">
            <v>Scratch 5 000</v>
          </cell>
          <cell r="Q463" t="str">
            <v>22007</v>
          </cell>
          <cell r="R463" t="str">
            <v>22007Scratch 5 000</v>
          </cell>
          <cell r="S463" t="str">
            <v>2007Scratch 5 000</v>
          </cell>
          <cell r="T463" t="str">
            <v>22007STS GAMBY &amp; FRERES (SOGAF) Sarl</v>
          </cell>
          <cell r="U463" t="str">
            <v>22007STS GAMBY &amp; FRERES (SOGAF) SarlScratch 5 000</v>
          </cell>
          <cell r="V463" t="str">
            <v>39139Scratch 5 000</v>
          </cell>
          <cell r="W463" t="str">
            <v>2007STS GAMBY &amp; FRERES (SOGAF) Sarl</v>
          </cell>
          <cell r="X463" t="str">
            <v>2007STS GAMBY &amp; FRERES (SOGAF) SarlScratch 5 000</v>
          </cell>
        </row>
        <row r="464">
          <cell r="I464">
            <v>2007</v>
          </cell>
          <cell r="J464" t="str">
            <v>STS GAMBY &amp; FRERES (SOGAF) SarlScratch 10 000</v>
          </cell>
          <cell r="L464" t="str">
            <v/>
          </cell>
          <cell r="M464" t="str">
            <v>STS GAMBY &amp; FRERES (SOGAF) Sarl</v>
          </cell>
          <cell r="N464" t="str">
            <v>STS GAMBY &amp; FRERES (SOGAF) SarlScratch 10 000</v>
          </cell>
          <cell r="O464" t="str">
            <v>STS GAMBY &amp; FRERES (SOGAF) Sarl</v>
          </cell>
          <cell r="P464" t="str">
            <v>Scratch 10 000</v>
          </cell>
          <cell r="Q464" t="str">
            <v>22007</v>
          </cell>
          <cell r="R464" t="str">
            <v>22007Scratch 10 000</v>
          </cell>
          <cell r="S464" t="str">
            <v>2007Scratch 10 000</v>
          </cell>
          <cell r="T464" t="str">
            <v>22007STS GAMBY &amp; FRERES (SOGAF) Sarl</v>
          </cell>
          <cell r="U464" t="str">
            <v>22007STS GAMBY &amp; FRERES (SOGAF) SarlScratch 10 000</v>
          </cell>
          <cell r="V464" t="str">
            <v>39139Scratch 10 000</v>
          </cell>
          <cell r="W464" t="str">
            <v>2007STS GAMBY &amp; FRERES (SOGAF) Sarl</v>
          </cell>
          <cell r="X464" t="str">
            <v>2007STS GAMBY &amp; FRERES (SOGAF) SarlScratch 10 000</v>
          </cell>
        </row>
        <row r="465">
          <cell r="I465">
            <v>2007</v>
          </cell>
          <cell r="J465" t="str">
            <v>STS GAMBY &amp; FRERES (SOGAF) SarlScratch 20 000</v>
          </cell>
          <cell r="L465" t="str">
            <v/>
          </cell>
          <cell r="M465" t="str">
            <v>STS GAMBY &amp; FRERES (SOGAF) Sarl</v>
          </cell>
          <cell r="N465" t="str">
            <v>STS GAMBY &amp; FRERES (SOGAF) SarlScratch 20 000</v>
          </cell>
          <cell r="O465" t="str">
            <v>STS GAMBY &amp; FRERES (SOGAF) Sarl</v>
          </cell>
          <cell r="P465" t="str">
            <v>Scratch 20 000</v>
          </cell>
          <cell r="Q465" t="str">
            <v>22007</v>
          </cell>
          <cell r="R465" t="str">
            <v>22007Scratch 20 000</v>
          </cell>
          <cell r="S465" t="str">
            <v>2007Scratch 20 000</v>
          </cell>
          <cell r="T465" t="str">
            <v>22007STS GAMBY &amp; FRERES (SOGAF) Sarl</v>
          </cell>
          <cell r="U465" t="str">
            <v>22007STS GAMBY &amp; FRERES (SOGAF) SarlScratch 20 000</v>
          </cell>
          <cell r="V465" t="str">
            <v>39139Scratch 20 000</v>
          </cell>
          <cell r="W465" t="str">
            <v>2007STS GAMBY &amp; FRERES (SOGAF) Sarl</v>
          </cell>
          <cell r="X465" t="str">
            <v>2007STS GAMBY &amp; FRERES (SOGAF) SarlScratch 20 000</v>
          </cell>
        </row>
        <row r="466">
          <cell r="I466">
            <v>2007</v>
          </cell>
          <cell r="J466" t="str">
            <v>GEMATELScratch 1 000</v>
          </cell>
          <cell r="L466">
            <v>1</v>
          </cell>
          <cell r="M466" t="str">
            <v>1GEMATEL</v>
          </cell>
          <cell r="N466" t="str">
            <v>GEMATELScratch 1 000</v>
          </cell>
          <cell r="O466" t="str">
            <v>GEMATEL</v>
          </cell>
          <cell r="P466" t="str">
            <v>Scratch 1 000</v>
          </cell>
          <cell r="Q466" t="str">
            <v>22007</v>
          </cell>
          <cell r="R466" t="str">
            <v>22007Scratch 1 000</v>
          </cell>
          <cell r="S466" t="str">
            <v>2007Scratch 1 000</v>
          </cell>
          <cell r="T466" t="str">
            <v>22007GEMATEL</v>
          </cell>
          <cell r="U466" t="str">
            <v>22007GEMATELScratch 1 000</v>
          </cell>
          <cell r="V466" t="str">
            <v>39139Scratch 1 000</v>
          </cell>
          <cell r="W466" t="str">
            <v>2007GEMATEL</v>
          </cell>
          <cell r="X466" t="str">
            <v>2007GEMATELScratch 1 000</v>
          </cell>
        </row>
        <row r="467">
          <cell r="I467">
            <v>2007</v>
          </cell>
          <cell r="J467" t="str">
            <v>GEMATELScratch 2 000</v>
          </cell>
          <cell r="L467" t="str">
            <v/>
          </cell>
          <cell r="M467" t="str">
            <v>GEMATEL</v>
          </cell>
          <cell r="N467" t="str">
            <v>GEMATELScratch 2 000</v>
          </cell>
          <cell r="O467" t="str">
            <v>GEMATEL</v>
          </cell>
          <cell r="P467" t="str">
            <v>Scratch 2 000</v>
          </cell>
          <cell r="Q467" t="str">
            <v>22007</v>
          </cell>
          <cell r="R467" t="str">
            <v>22007Scratch 2 000</v>
          </cell>
          <cell r="S467" t="str">
            <v>2007Scratch 2 000</v>
          </cell>
          <cell r="T467" t="str">
            <v>22007GEMATEL</v>
          </cell>
          <cell r="U467" t="str">
            <v>22007GEMATELScratch 2 000</v>
          </cell>
          <cell r="V467" t="str">
            <v>39139Scratch 2 000</v>
          </cell>
          <cell r="W467" t="str">
            <v>2007GEMATEL</v>
          </cell>
          <cell r="X467" t="str">
            <v>2007GEMATELScratch 2 000</v>
          </cell>
        </row>
        <row r="468">
          <cell r="I468">
            <v>2007</v>
          </cell>
          <cell r="J468" t="str">
            <v>GEMATELScratch 5 000</v>
          </cell>
          <cell r="L468" t="str">
            <v/>
          </cell>
          <cell r="M468" t="str">
            <v>GEMATEL</v>
          </cell>
          <cell r="N468" t="str">
            <v>GEMATELScratch 5 000</v>
          </cell>
          <cell r="O468" t="str">
            <v>GEMATEL</v>
          </cell>
          <cell r="P468" t="str">
            <v>Scratch 5 000</v>
          </cell>
          <cell r="Q468" t="str">
            <v>22007</v>
          </cell>
          <cell r="R468" t="str">
            <v>22007Scratch 5 000</v>
          </cell>
          <cell r="S468" t="str">
            <v>2007Scratch 5 000</v>
          </cell>
          <cell r="T468" t="str">
            <v>22007GEMATEL</v>
          </cell>
          <cell r="U468" t="str">
            <v>22007GEMATELScratch 5 000</v>
          </cell>
          <cell r="V468" t="str">
            <v>39139Scratch 5 000</v>
          </cell>
          <cell r="W468" t="str">
            <v>2007GEMATEL</v>
          </cell>
          <cell r="X468" t="str">
            <v>2007GEMATELScratch 5 000</v>
          </cell>
        </row>
        <row r="469">
          <cell r="I469">
            <v>2007</v>
          </cell>
          <cell r="J469" t="str">
            <v>GEMATELScratch 10 000</v>
          </cell>
          <cell r="L469" t="str">
            <v/>
          </cell>
          <cell r="M469" t="str">
            <v>GEMATEL</v>
          </cell>
          <cell r="N469" t="str">
            <v>GEMATELScratch 10 000</v>
          </cell>
          <cell r="O469" t="str">
            <v>GEMATEL</v>
          </cell>
          <cell r="P469" t="str">
            <v>Scratch 10 000</v>
          </cell>
          <cell r="Q469" t="str">
            <v>22007</v>
          </cell>
          <cell r="R469" t="str">
            <v>22007Scratch 10 000</v>
          </cell>
          <cell r="S469" t="str">
            <v>2007Scratch 10 000</v>
          </cell>
          <cell r="T469" t="str">
            <v>22007GEMATEL</v>
          </cell>
          <cell r="U469" t="str">
            <v>22007GEMATELScratch 10 000</v>
          </cell>
          <cell r="V469" t="str">
            <v>39139Scratch 10 000</v>
          </cell>
          <cell r="W469" t="str">
            <v>2007GEMATEL</v>
          </cell>
          <cell r="X469" t="str">
            <v>2007GEMATELScratch 10 000</v>
          </cell>
        </row>
        <row r="470">
          <cell r="I470">
            <v>2007</v>
          </cell>
          <cell r="J470" t="str">
            <v>GEMATELScratch 20 000</v>
          </cell>
          <cell r="L470" t="str">
            <v/>
          </cell>
          <cell r="M470" t="str">
            <v>GEMATEL</v>
          </cell>
          <cell r="N470" t="str">
            <v>GEMATELScratch 20 000</v>
          </cell>
          <cell r="O470" t="str">
            <v>GEMATEL</v>
          </cell>
          <cell r="P470" t="str">
            <v>Scratch 20 000</v>
          </cell>
          <cell r="Q470" t="str">
            <v>22007</v>
          </cell>
          <cell r="R470" t="str">
            <v>22007Scratch 20 000</v>
          </cell>
          <cell r="S470" t="str">
            <v>2007Scratch 20 000</v>
          </cell>
          <cell r="T470" t="str">
            <v>22007GEMATEL</v>
          </cell>
          <cell r="U470" t="str">
            <v>22007GEMATELScratch 20 000</v>
          </cell>
          <cell r="V470" t="str">
            <v>39139Scratch 20 000</v>
          </cell>
          <cell r="W470" t="str">
            <v>2007GEMATEL</v>
          </cell>
          <cell r="X470" t="str">
            <v>2007GEMATELScratch 20 000</v>
          </cell>
        </row>
        <row r="471">
          <cell r="I471">
            <v>2007</v>
          </cell>
          <cell r="J471" t="str">
            <v>Compagnie Internationale de NegoceScratch 1 000</v>
          </cell>
          <cell r="L471">
            <v>1</v>
          </cell>
          <cell r="M471" t="str">
            <v>1Compagnie Internationale de Negoce</v>
          </cell>
          <cell r="N471" t="str">
            <v>Compagnie Internationale de NegoceScratch 1 000</v>
          </cell>
          <cell r="O471" t="str">
            <v>Compagnie Internationale de Negoce</v>
          </cell>
          <cell r="P471" t="str">
            <v>Scratch 1 000</v>
          </cell>
          <cell r="Q471" t="str">
            <v>22007</v>
          </cell>
          <cell r="R471" t="str">
            <v>22007Scratch 1 000</v>
          </cell>
          <cell r="S471" t="str">
            <v>2007Scratch 1 000</v>
          </cell>
          <cell r="T471" t="str">
            <v>22007Compagnie Internationale de Negoce</v>
          </cell>
          <cell r="U471" t="str">
            <v>22007Compagnie Internationale de NegoceScratch 1 000</v>
          </cell>
          <cell r="V471" t="str">
            <v>39139Scratch 1 000</v>
          </cell>
          <cell r="W471" t="str">
            <v>2007Compagnie Internationale de Negoce</v>
          </cell>
          <cell r="X471" t="str">
            <v>2007Compagnie Internationale de NegoceScratch 1 000</v>
          </cell>
        </row>
        <row r="472">
          <cell r="I472">
            <v>2007</v>
          </cell>
          <cell r="J472" t="str">
            <v>Compagnie Internationale de NegoceScratch 2 000</v>
          </cell>
          <cell r="L472" t="str">
            <v/>
          </cell>
          <cell r="M472" t="str">
            <v>Compagnie Internationale de Negoce</v>
          </cell>
          <cell r="N472" t="str">
            <v>Compagnie Internationale de NegoceScratch 2 000</v>
          </cell>
          <cell r="O472" t="str">
            <v>Compagnie Internationale de Negoce</v>
          </cell>
          <cell r="P472" t="str">
            <v>Scratch 2 000</v>
          </cell>
          <cell r="Q472" t="str">
            <v>22007</v>
          </cell>
          <cell r="R472" t="str">
            <v>22007Scratch 2 000</v>
          </cell>
          <cell r="S472" t="str">
            <v>2007Scratch 2 000</v>
          </cell>
          <cell r="T472" t="str">
            <v>22007Compagnie Internationale de Negoce</v>
          </cell>
          <cell r="U472" t="str">
            <v>22007Compagnie Internationale de NegoceScratch 2 000</v>
          </cell>
          <cell r="V472" t="str">
            <v>39139Scratch 2 000</v>
          </cell>
          <cell r="W472" t="str">
            <v>2007Compagnie Internationale de Negoce</v>
          </cell>
          <cell r="X472" t="str">
            <v>2007Compagnie Internationale de NegoceScratch 2 000</v>
          </cell>
        </row>
        <row r="473">
          <cell r="I473">
            <v>2007</v>
          </cell>
          <cell r="J473" t="str">
            <v>Compagnie Internationale de NegoceScratch 5 000</v>
          </cell>
          <cell r="L473" t="str">
            <v/>
          </cell>
          <cell r="M473" t="str">
            <v>Compagnie Internationale de Negoce</v>
          </cell>
          <cell r="N473" t="str">
            <v>Compagnie Internationale de NegoceScratch 5 000</v>
          </cell>
          <cell r="O473" t="str">
            <v>Compagnie Internationale de Negoce</v>
          </cell>
          <cell r="P473" t="str">
            <v>Scratch 5 000</v>
          </cell>
          <cell r="Q473" t="str">
            <v>22007</v>
          </cell>
          <cell r="R473" t="str">
            <v>22007Scratch 5 000</v>
          </cell>
          <cell r="S473" t="str">
            <v>2007Scratch 5 000</v>
          </cell>
          <cell r="T473" t="str">
            <v>22007Compagnie Internationale de Negoce</v>
          </cell>
          <cell r="U473" t="str">
            <v>22007Compagnie Internationale de NegoceScratch 5 000</v>
          </cell>
          <cell r="V473" t="str">
            <v>39139Scratch 5 000</v>
          </cell>
          <cell r="W473" t="str">
            <v>2007Compagnie Internationale de Negoce</v>
          </cell>
          <cell r="X473" t="str">
            <v>2007Compagnie Internationale de NegoceScratch 5 000</v>
          </cell>
        </row>
        <row r="474">
          <cell r="I474">
            <v>2007</v>
          </cell>
          <cell r="J474" t="str">
            <v>Compagnie Internationale de NegoceScratch 20 000</v>
          </cell>
          <cell r="L474" t="str">
            <v/>
          </cell>
          <cell r="M474" t="str">
            <v>Compagnie Internationale de Negoce</v>
          </cell>
          <cell r="N474" t="str">
            <v>Compagnie Internationale de NegoceScratch 20 000</v>
          </cell>
          <cell r="O474" t="str">
            <v>Compagnie Internationale de Negoce</v>
          </cell>
          <cell r="P474" t="str">
            <v>Scratch 20 000</v>
          </cell>
          <cell r="Q474" t="str">
            <v>22007</v>
          </cell>
          <cell r="R474" t="str">
            <v>22007Scratch 20 000</v>
          </cell>
          <cell r="S474" t="str">
            <v>2007Scratch 20 000</v>
          </cell>
          <cell r="T474" t="str">
            <v>22007Compagnie Internationale de Negoce</v>
          </cell>
          <cell r="U474" t="str">
            <v>22007Compagnie Internationale de NegoceScratch 20 000</v>
          </cell>
          <cell r="V474" t="str">
            <v>39139Scratch 20 000</v>
          </cell>
          <cell r="W474" t="str">
            <v>2007Compagnie Internationale de Negoce</v>
          </cell>
          <cell r="X474" t="str">
            <v>2007Compagnie Internationale de NegoceScratch 20 000</v>
          </cell>
        </row>
        <row r="475">
          <cell r="I475">
            <v>2007</v>
          </cell>
          <cell r="J475" t="str">
            <v>GEMATELScratch 1 000</v>
          </cell>
          <cell r="L475">
            <v>1</v>
          </cell>
          <cell r="M475" t="str">
            <v>1GEMATEL</v>
          </cell>
          <cell r="N475" t="str">
            <v>GEMATELScratch 1 000</v>
          </cell>
          <cell r="O475" t="str">
            <v>GEMATEL</v>
          </cell>
          <cell r="P475" t="str">
            <v>Scratch 1 000</v>
          </cell>
          <cell r="Q475" t="str">
            <v>22007</v>
          </cell>
          <cell r="R475" t="str">
            <v>22007Scratch 1 000</v>
          </cell>
          <cell r="S475" t="str">
            <v>2007Scratch 1 000</v>
          </cell>
          <cell r="T475" t="str">
            <v>22007GEMATEL</v>
          </cell>
          <cell r="U475" t="str">
            <v>22007GEMATELScratch 1 000</v>
          </cell>
          <cell r="V475" t="str">
            <v>39140Scratch 1 000</v>
          </cell>
          <cell r="W475" t="str">
            <v>2007GEMATEL</v>
          </cell>
          <cell r="X475" t="str">
            <v>2007GEMATELScratch 1 000</v>
          </cell>
        </row>
        <row r="476">
          <cell r="I476">
            <v>2007</v>
          </cell>
          <cell r="J476" t="str">
            <v>GEMATELScratch 2 000</v>
          </cell>
          <cell r="L476" t="str">
            <v/>
          </cell>
          <cell r="M476" t="str">
            <v>GEMATEL</v>
          </cell>
          <cell r="N476" t="str">
            <v>GEMATELScratch 2 000</v>
          </cell>
          <cell r="O476" t="str">
            <v>GEMATEL</v>
          </cell>
          <cell r="P476" t="str">
            <v>Scratch 2 000</v>
          </cell>
          <cell r="Q476" t="str">
            <v>22007</v>
          </cell>
          <cell r="R476" t="str">
            <v>22007Scratch 2 000</v>
          </cell>
          <cell r="S476" t="str">
            <v>2007Scratch 2 000</v>
          </cell>
          <cell r="T476" t="str">
            <v>22007GEMATEL</v>
          </cell>
          <cell r="U476" t="str">
            <v>22007GEMATELScratch 2 000</v>
          </cell>
          <cell r="V476" t="str">
            <v>39140Scratch 2 000</v>
          </cell>
          <cell r="W476" t="str">
            <v>2007GEMATEL</v>
          </cell>
          <cell r="X476" t="str">
            <v>2007GEMATELScratch 2 000</v>
          </cell>
        </row>
        <row r="477">
          <cell r="I477">
            <v>2007</v>
          </cell>
          <cell r="J477" t="str">
            <v>GEMATELScratch 5 000</v>
          </cell>
          <cell r="L477" t="str">
            <v/>
          </cell>
          <cell r="M477" t="str">
            <v>GEMATEL</v>
          </cell>
          <cell r="N477" t="str">
            <v>GEMATELScratch 5 000</v>
          </cell>
          <cell r="O477" t="str">
            <v>GEMATEL</v>
          </cell>
          <cell r="P477" t="str">
            <v>Scratch 5 000</v>
          </cell>
          <cell r="Q477" t="str">
            <v>22007</v>
          </cell>
          <cell r="R477" t="str">
            <v>22007Scratch 5 000</v>
          </cell>
          <cell r="S477" t="str">
            <v>2007Scratch 5 000</v>
          </cell>
          <cell r="T477" t="str">
            <v>22007GEMATEL</v>
          </cell>
          <cell r="U477" t="str">
            <v>22007GEMATELScratch 5 000</v>
          </cell>
          <cell r="V477" t="str">
            <v>39140Scratch 5 000</v>
          </cell>
          <cell r="W477" t="str">
            <v>2007GEMATEL</v>
          </cell>
          <cell r="X477" t="str">
            <v>2007GEMATELScratch 5 000</v>
          </cell>
        </row>
        <row r="478">
          <cell r="I478">
            <v>2007</v>
          </cell>
          <cell r="J478" t="str">
            <v>GEMATELScratch 10 000</v>
          </cell>
          <cell r="L478" t="str">
            <v/>
          </cell>
          <cell r="M478" t="str">
            <v>GEMATEL</v>
          </cell>
          <cell r="N478" t="str">
            <v>GEMATELScratch 10 000</v>
          </cell>
          <cell r="O478" t="str">
            <v>GEMATEL</v>
          </cell>
          <cell r="P478" t="str">
            <v>Scratch 10 000</v>
          </cell>
          <cell r="Q478" t="str">
            <v>22007</v>
          </cell>
          <cell r="R478" t="str">
            <v>22007Scratch 10 000</v>
          </cell>
          <cell r="S478" t="str">
            <v>2007Scratch 10 000</v>
          </cell>
          <cell r="T478" t="str">
            <v>22007GEMATEL</v>
          </cell>
          <cell r="U478" t="str">
            <v>22007GEMATELScratch 10 000</v>
          </cell>
          <cell r="V478" t="str">
            <v>39140Scratch 10 000</v>
          </cell>
          <cell r="W478" t="str">
            <v>2007GEMATEL</v>
          </cell>
          <cell r="X478" t="str">
            <v>2007GEMATELScratch 10 000</v>
          </cell>
        </row>
        <row r="479">
          <cell r="I479">
            <v>2007</v>
          </cell>
          <cell r="J479" t="str">
            <v>MALI COM SarlScratch 1 000</v>
          </cell>
          <cell r="L479">
            <v>1</v>
          </cell>
          <cell r="M479" t="str">
            <v>1MALI COM Sarl</v>
          </cell>
          <cell r="N479" t="str">
            <v>MALI COM SarlScratch 1 000</v>
          </cell>
          <cell r="O479" t="str">
            <v>MALI COM Sarl</v>
          </cell>
          <cell r="P479" t="str">
            <v>Scratch 1 000</v>
          </cell>
          <cell r="Q479" t="str">
            <v>22007</v>
          </cell>
          <cell r="R479" t="str">
            <v>22007Scratch 1 000</v>
          </cell>
          <cell r="S479" t="str">
            <v>2007Scratch 1 000</v>
          </cell>
          <cell r="T479" t="str">
            <v>22007MALI COM Sarl</v>
          </cell>
          <cell r="U479" t="str">
            <v>22007MALI COM SarlScratch 1 000</v>
          </cell>
          <cell r="V479" t="str">
            <v>39140Scratch 1 000</v>
          </cell>
          <cell r="W479" t="str">
            <v>2007MALI COM Sarl</v>
          </cell>
          <cell r="X479" t="str">
            <v>2007MALI COM SarlScratch 1 000</v>
          </cell>
        </row>
        <row r="480">
          <cell r="I480">
            <v>2007</v>
          </cell>
          <cell r="J480" t="str">
            <v>MALI COM SarlScratch 2 000</v>
          </cell>
          <cell r="L480" t="str">
            <v/>
          </cell>
          <cell r="M480" t="str">
            <v>MALI COM Sarl</v>
          </cell>
          <cell r="N480" t="str">
            <v>MALI COM SarlScratch 2 000</v>
          </cell>
          <cell r="O480" t="str">
            <v>MALI COM Sarl</v>
          </cell>
          <cell r="P480" t="str">
            <v>Scratch 2 000</v>
          </cell>
          <cell r="Q480" t="str">
            <v>22007</v>
          </cell>
          <cell r="R480" t="str">
            <v>22007Scratch 2 000</v>
          </cell>
          <cell r="S480" t="str">
            <v>2007Scratch 2 000</v>
          </cell>
          <cell r="T480" t="str">
            <v>22007MALI COM Sarl</v>
          </cell>
          <cell r="U480" t="str">
            <v>22007MALI COM SarlScratch 2 000</v>
          </cell>
          <cell r="V480" t="str">
            <v>39140Scratch 2 000</v>
          </cell>
          <cell r="W480" t="str">
            <v>2007MALI COM Sarl</v>
          </cell>
          <cell r="X480" t="str">
            <v>2007MALI COM SarlScratch 2 000</v>
          </cell>
        </row>
        <row r="481">
          <cell r="I481">
            <v>2007</v>
          </cell>
          <cell r="J481" t="str">
            <v>MALI COM SarlScratch 5 000</v>
          </cell>
          <cell r="L481" t="str">
            <v/>
          </cell>
          <cell r="M481" t="str">
            <v>MALI COM Sarl</v>
          </cell>
          <cell r="N481" t="str">
            <v>MALI COM SarlScratch 5 000</v>
          </cell>
          <cell r="O481" t="str">
            <v>MALI COM Sarl</v>
          </cell>
          <cell r="P481" t="str">
            <v>Scratch 5 000</v>
          </cell>
          <cell r="Q481" t="str">
            <v>22007</v>
          </cell>
          <cell r="R481" t="str">
            <v>22007Scratch 5 000</v>
          </cell>
          <cell r="S481" t="str">
            <v>2007Scratch 5 000</v>
          </cell>
          <cell r="T481" t="str">
            <v>22007MALI COM Sarl</v>
          </cell>
          <cell r="U481" t="str">
            <v>22007MALI COM SarlScratch 5 000</v>
          </cell>
          <cell r="V481" t="str">
            <v>39140Scratch 5 000</v>
          </cell>
          <cell r="W481" t="str">
            <v>2007MALI COM Sarl</v>
          </cell>
          <cell r="X481" t="str">
            <v>2007MALI COM SarlScratch 5 000</v>
          </cell>
        </row>
        <row r="482">
          <cell r="I482">
            <v>2007</v>
          </cell>
          <cell r="J482" t="str">
            <v>ANKA ServicesScratch 1 000</v>
          </cell>
          <cell r="L482">
            <v>1</v>
          </cell>
          <cell r="M482" t="str">
            <v>1ANKA Services</v>
          </cell>
          <cell r="N482" t="str">
            <v>ANKA ServicesScratch 1 000</v>
          </cell>
          <cell r="O482" t="str">
            <v>ANKA Services</v>
          </cell>
          <cell r="P482" t="str">
            <v>Scratch 1 000</v>
          </cell>
          <cell r="Q482" t="str">
            <v>22007</v>
          </cell>
          <cell r="R482" t="str">
            <v>22007Scratch 1 000</v>
          </cell>
          <cell r="S482" t="str">
            <v>2007Scratch 1 000</v>
          </cell>
          <cell r="T482" t="str">
            <v>22007ANKA Services</v>
          </cell>
          <cell r="U482" t="str">
            <v>22007ANKA ServicesScratch 1 000</v>
          </cell>
          <cell r="V482" t="str">
            <v>39141Scratch 1 000</v>
          </cell>
          <cell r="W482" t="str">
            <v>2007ANKA Services</v>
          </cell>
          <cell r="X482" t="str">
            <v>2007ANKA ServicesScratch 1 000</v>
          </cell>
        </row>
        <row r="483">
          <cell r="I483">
            <v>2007</v>
          </cell>
          <cell r="J483" t="str">
            <v>ANKA ServicesScratch 2 000</v>
          </cell>
          <cell r="L483" t="str">
            <v/>
          </cell>
          <cell r="M483" t="str">
            <v>ANKA Services</v>
          </cell>
          <cell r="N483" t="str">
            <v>ANKA ServicesScratch 2 000</v>
          </cell>
          <cell r="O483" t="str">
            <v>ANKA Services</v>
          </cell>
          <cell r="P483" t="str">
            <v>Scratch 2 000</v>
          </cell>
          <cell r="Q483" t="str">
            <v>22007</v>
          </cell>
          <cell r="R483" t="str">
            <v>22007Scratch 2 000</v>
          </cell>
          <cell r="S483" t="str">
            <v>2007Scratch 2 000</v>
          </cell>
          <cell r="T483" t="str">
            <v>22007ANKA Services</v>
          </cell>
          <cell r="U483" t="str">
            <v>22007ANKA ServicesScratch 2 000</v>
          </cell>
          <cell r="V483" t="str">
            <v>39141Scratch 2 000</v>
          </cell>
          <cell r="W483" t="str">
            <v>2007ANKA Services</v>
          </cell>
          <cell r="X483" t="str">
            <v>2007ANKA ServicesScratch 2 000</v>
          </cell>
        </row>
        <row r="484">
          <cell r="I484">
            <v>2007</v>
          </cell>
          <cell r="J484" t="str">
            <v>ANKA ServicesScratch 5 000</v>
          </cell>
          <cell r="L484" t="str">
            <v/>
          </cell>
          <cell r="M484" t="str">
            <v>ANKA Services</v>
          </cell>
          <cell r="N484" t="str">
            <v>ANKA ServicesScratch 5 000</v>
          </cell>
          <cell r="O484" t="str">
            <v>ANKA Services</v>
          </cell>
          <cell r="P484" t="str">
            <v>Scratch 5 000</v>
          </cell>
          <cell r="Q484" t="str">
            <v>22007</v>
          </cell>
          <cell r="R484" t="str">
            <v>22007Scratch 5 000</v>
          </cell>
          <cell r="S484" t="str">
            <v>2007Scratch 5 000</v>
          </cell>
          <cell r="T484" t="str">
            <v>22007ANKA Services</v>
          </cell>
          <cell r="U484" t="str">
            <v>22007ANKA ServicesScratch 5 000</v>
          </cell>
          <cell r="V484" t="str">
            <v>39141Scratch 5 000</v>
          </cell>
          <cell r="W484" t="str">
            <v>2007ANKA Services</v>
          </cell>
          <cell r="X484" t="str">
            <v>2007ANKA ServicesScratch 5 000</v>
          </cell>
        </row>
        <row r="485">
          <cell r="I485">
            <v>2007</v>
          </cell>
          <cell r="J485" t="str">
            <v>GEMATELScratch 1 000</v>
          </cell>
          <cell r="L485">
            <v>1</v>
          </cell>
          <cell r="M485" t="str">
            <v>1GEMATEL</v>
          </cell>
          <cell r="N485" t="str">
            <v>GEMATELScratch 1 000</v>
          </cell>
          <cell r="O485" t="str">
            <v>GEMATEL</v>
          </cell>
          <cell r="P485" t="str">
            <v>Scratch 1 000</v>
          </cell>
          <cell r="Q485" t="str">
            <v>22007</v>
          </cell>
          <cell r="R485" t="str">
            <v>22007Scratch 1 000</v>
          </cell>
          <cell r="S485" t="str">
            <v>2007Scratch 1 000</v>
          </cell>
          <cell r="T485" t="str">
            <v>22007GEMATEL</v>
          </cell>
          <cell r="U485" t="str">
            <v>22007GEMATELScratch 1 000</v>
          </cell>
          <cell r="V485" t="str">
            <v>39141Scratch 1 000</v>
          </cell>
          <cell r="W485" t="str">
            <v>2007GEMATEL</v>
          </cell>
          <cell r="X485" t="str">
            <v>2007GEMATELScratch 1 000</v>
          </cell>
        </row>
        <row r="486">
          <cell r="I486">
            <v>2007</v>
          </cell>
          <cell r="J486" t="str">
            <v>GEMATELScratch 2 000</v>
          </cell>
          <cell r="L486" t="str">
            <v/>
          </cell>
          <cell r="M486" t="str">
            <v>GEMATEL</v>
          </cell>
          <cell r="N486" t="str">
            <v>GEMATELScratch 2 000</v>
          </cell>
          <cell r="O486" t="str">
            <v>GEMATEL</v>
          </cell>
          <cell r="P486" t="str">
            <v>Scratch 2 000</v>
          </cell>
          <cell r="Q486" t="str">
            <v>22007</v>
          </cell>
          <cell r="R486" t="str">
            <v>22007Scratch 2 000</v>
          </cell>
          <cell r="S486" t="str">
            <v>2007Scratch 2 000</v>
          </cell>
          <cell r="T486" t="str">
            <v>22007GEMATEL</v>
          </cell>
          <cell r="U486" t="str">
            <v>22007GEMATELScratch 2 000</v>
          </cell>
          <cell r="V486" t="str">
            <v>39141Scratch 2 000</v>
          </cell>
          <cell r="W486" t="str">
            <v>2007GEMATEL</v>
          </cell>
          <cell r="X486" t="str">
            <v>2007GEMATELScratch 2 000</v>
          </cell>
        </row>
        <row r="487">
          <cell r="I487">
            <v>2007</v>
          </cell>
          <cell r="J487" t="str">
            <v>GEMATELScratch 5 000</v>
          </cell>
          <cell r="L487" t="str">
            <v/>
          </cell>
          <cell r="M487" t="str">
            <v>GEMATEL</v>
          </cell>
          <cell r="N487" t="str">
            <v>GEMATELScratch 5 000</v>
          </cell>
          <cell r="O487" t="str">
            <v>GEMATEL</v>
          </cell>
          <cell r="P487" t="str">
            <v>Scratch 5 000</v>
          </cell>
          <cell r="Q487" t="str">
            <v>22007</v>
          </cell>
          <cell r="R487" t="str">
            <v>22007Scratch 5 000</v>
          </cell>
          <cell r="S487" t="str">
            <v>2007Scratch 5 000</v>
          </cell>
          <cell r="T487" t="str">
            <v>22007GEMATEL</v>
          </cell>
          <cell r="U487" t="str">
            <v>22007GEMATELScratch 5 000</v>
          </cell>
          <cell r="V487" t="str">
            <v>39141Scratch 5 000</v>
          </cell>
          <cell r="W487" t="str">
            <v>2007GEMATEL</v>
          </cell>
          <cell r="X487" t="str">
            <v>2007GEMATELScratch 5 000</v>
          </cell>
        </row>
        <row r="488">
          <cell r="I488">
            <v>2007</v>
          </cell>
          <cell r="J488" t="str">
            <v>GEMATELScratch 10 000</v>
          </cell>
          <cell r="L488" t="str">
            <v/>
          </cell>
          <cell r="M488" t="str">
            <v>GEMATEL</v>
          </cell>
          <cell r="N488" t="str">
            <v>GEMATELScratch 10 000</v>
          </cell>
          <cell r="O488" t="str">
            <v>GEMATEL</v>
          </cell>
          <cell r="P488" t="str">
            <v>Scratch 10 000</v>
          </cell>
          <cell r="Q488" t="str">
            <v>22007</v>
          </cell>
          <cell r="R488" t="str">
            <v>22007Scratch 10 000</v>
          </cell>
          <cell r="S488" t="str">
            <v>2007Scratch 10 000</v>
          </cell>
          <cell r="T488" t="str">
            <v>22007GEMATEL</v>
          </cell>
          <cell r="U488" t="str">
            <v>22007GEMATELScratch 10 000</v>
          </cell>
          <cell r="V488" t="str">
            <v>39141Scratch 10 000</v>
          </cell>
          <cell r="W488" t="str">
            <v>2007GEMATEL</v>
          </cell>
          <cell r="X488" t="str">
            <v>2007GEMATELScratch 10 000</v>
          </cell>
        </row>
        <row r="489">
          <cell r="I489">
            <v>2007</v>
          </cell>
          <cell r="J489" t="str">
            <v>GEMATELScratch 20 000</v>
          </cell>
          <cell r="L489" t="str">
            <v/>
          </cell>
          <cell r="M489" t="str">
            <v>GEMATEL</v>
          </cell>
          <cell r="N489" t="str">
            <v>GEMATELScratch 20 000</v>
          </cell>
          <cell r="O489" t="str">
            <v>GEMATEL</v>
          </cell>
          <cell r="P489" t="str">
            <v>Scratch 20 000</v>
          </cell>
          <cell r="Q489" t="str">
            <v>22007</v>
          </cell>
          <cell r="R489" t="str">
            <v>22007Scratch 20 000</v>
          </cell>
          <cell r="S489" t="str">
            <v>2007Scratch 20 000</v>
          </cell>
          <cell r="T489" t="str">
            <v>22007GEMATEL</v>
          </cell>
          <cell r="U489" t="str">
            <v>22007GEMATELScratch 20 000</v>
          </cell>
          <cell r="V489" t="str">
            <v>39141Scratch 20 000</v>
          </cell>
          <cell r="W489" t="str">
            <v>2007GEMATEL</v>
          </cell>
          <cell r="X489" t="str">
            <v>2007GEMATELScratch 20 000</v>
          </cell>
        </row>
        <row r="490">
          <cell r="I490">
            <v>2007</v>
          </cell>
          <cell r="J490" t="str">
            <v>CellNets MaliMinutes</v>
          </cell>
          <cell r="L490">
            <v>1</v>
          </cell>
          <cell r="M490" t="str">
            <v>1CellNets Mali</v>
          </cell>
          <cell r="N490" t="str">
            <v>CellNets MaliMinutes</v>
          </cell>
          <cell r="O490" t="str">
            <v>CellNets Mali</v>
          </cell>
          <cell r="P490" t="str">
            <v>Minutes</v>
          </cell>
          <cell r="Q490" t="str">
            <v>22007</v>
          </cell>
          <cell r="R490" t="str">
            <v>22007Minutes</v>
          </cell>
          <cell r="S490" t="str">
            <v>2007Minutes</v>
          </cell>
          <cell r="T490" t="str">
            <v>22007CellNets Mali</v>
          </cell>
          <cell r="U490" t="str">
            <v>22007CellNets MaliMinutes</v>
          </cell>
          <cell r="V490" t="str">
            <v>39121Minutes</v>
          </cell>
          <cell r="W490" t="str">
            <v>2007CellNets Mali</v>
          </cell>
          <cell r="X490" t="str">
            <v>2007CellNets MaliMinutes</v>
          </cell>
        </row>
        <row r="491">
          <cell r="I491">
            <v>2007</v>
          </cell>
          <cell r="J491" t="str">
            <v>CellNets MaliMinutes</v>
          </cell>
          <cell r="L491">
            <v>1</v>
          </cell>
          <cell r="M491" t="str">
            <v>1CellNets Mali</v>
          </cell>
          <cell r="N491" t="str">
            <v>CellNets MaliMinutes</v>
          </cell>
          <cell r="O491" t="str">
            <v>CellNets Mali</v>
          </cell>
          <cell r="P491" t="str">
            <v>Minutes</v>
          </cell>
          <cell r="Q491" t="str">
            <v>22007</v>
          </cell>
          <cell r="R491" t="str">
            <v>22007Minutes</v>
          </cell>
          <cell r="S491" t="str">
            <v>2007Minutes</v>
          </cell>
          <cell r="T491" t="str">
            <v>22007CellNets Mali</v>
          </cell>
          <cell r="U491" t="str">
            <v>22007CellNets MaliMinutes</v>
          </cell>
          <cell r="V491" t="str">
            <v>39129Minutes</v>
          </cell>
          <cell r="W491" t="str">
            <v>2007CellNets Mali</v>
          </cell>
          <cell r="X491" t="str">
            <v>2007CellNets MaliMinutes</v>
          </cell>
        </row>
        <row r="492">
          <cell r="I492">
            <v>2007</v>
          </cell>
          <cell r="J492" t="str">
            <v>CellNets MaliMinutes</v>
          </cell>
          <cell r="L492">
            <v>1</v>
          </cell>
          <cell r="M492" t="str">
            <v>1CellNets Mali</v>
          </cell>
          <cell r="N492" t="str">
            <v>CellNets MaliMinutes</v>
          </cell>
          <cell r="O492" t="str">
            <v>CellNets Mali</v>
          </cell>
          <cell r="P492" t="str">
            <v>Minutes</v>
          </cell>
          <cell r="Q492" t="str">
            <v>22007</v>
          </cell>
          <cell r="R492" t="str">
            <v>22007Minutes</v>
          </cell>
          <cell r="S492" t="str">
            <v>2007Minutes</v>
          </cell>
          <cell r="T492" t="str">
            <v>22007CellNets Mali</v>
          </cell>
          <cell r="U492" t="str">
            <v>22007CellNets MaliMinutes</v>
          </cell>
          <cell r="V492" t="str">
            <v>39134Minutes</v>
          </cell>
          <cell r="W492" t="str">
            <v>2007CellNets Mali</v>
          </cell>
          <cell r="X492" t="str">
            <v>2007CellNets MaliMinutes</v>
          </cell>
        </row>
        <row r="493">
          <cell r="I493">
            <v>2007</v>
          </cell>
          <cell r="J493" t="str">
            <v>Burtel MacsymScratch 1 000</v>
          </cell>
          <cell r="L493">
            <v>1</v>
          </cell>
          <cell r="M493" t="str">
            <v>1Burtel Macsym</v>
          </cell>
          <cell r="N493" t="str">
            <v>Burtel MacsymScratch 1 000</v>
          </cell>
          <cell r="O493" t="str">
            <v>Burtel Macsym</v>
          </cell>
          <cell r="P493" t="str">
            <v>Scratch 1 000</v>
          </cell>
          <cell r="Q493" t="str">
            <v>32007</v>
          </cell>
          <cell r="R493" t="str">
            <v>32007Scratch 1 000</v>
          </cell>
          <cell r="S493" t="str">
            <v>2007Scratch 1 000</v>
          </cell>
          <cell r="T493" t="str">
            <v>32007Burtel Macsym</v>
          </cell>
          <cell r="U493" t="str">
            <v>32007Burtel MacsymScratch 1 000</v>
          </cell>
          <cell r="V493" t="str">
            <v>39142Scratch 1 000</v>
          </cell>
          <cell r="W493" t="str">
            <v>2007Burtel Macsym</v>
          </cell>
          <cell r="X493" t="str">
            <v>2007Burtel MacsymScratch 1 000</v>
          </cell>
        </row>
        <row r="494">
          <cell r="I494">
            <v>2007</v>
          </cell>
          <cell r="J494" t="str">
            <v>Burtel MacsymScratch 2 000</v>
          </cell>
          <cell r="L494" t="str">
            <v/>
          </cell>
          <cell r="M494" t="str">
            <v>Burtel Macsym</v>
          </cell>
          <cell r="N494" t="str">
            <v>Burtel MacsymScratch 2 000</v>
          </cell>
          <cell r="O494" t="str">
            <v>Burtel Macsym</v>
          </cell>
          <cell r="P494" t="str">
            <v>Scratch 2 000</v>
          </cell>
          <cell r="Q494" t="str">
            <v>32007</v>
          </cell>
          <cell r="R494" t="str">
            <v>32007Scratch 2 000</v>
          </cell>
          <cell r="S494" t="str">
            <v>2007Scratch 2 000</v>
          </cell>
          <cell r="T494" t="str">
            <v>32007Burtel Macsym</v>
          </cell>
          <cell r="U494" t="str">
            <v>32007Burtel MacsymScratch 2 000</v>
          </cell>
          <cell r="V494" t="str">
            <v>39142Scratch 2 000</v>
          </cell>
          <cell r="W494" t="str">
            <v>2007Burtel Macsym</v>
          </cell>
          <cell r="X494" t="str">
            <v>2007Burtel MacsymScratch 2 000</v>
          </cell>
        </row>
        <row r="495">
          <cell r="I495">
            <v>2007</v>
          </cell>
          <cell r="J495" t="str">
            <v>Burtel MacsymScratch 5 000</v>
          </cell>
          <cell r="L495" t="str">
            <v/>
          </cell>
          <cell r="M495" t="str">
            <v>Burtel Macsym</v>
          </cell>
          <cell r="N495" t="str">
            <v>Burtel MacsymScratch 5 000</v>
          </cell>
          <cell r="O495" t="str">
            <v>Burtel Macsym</v>
          </cell>
          <cell r="P495" t="str">
            <v>Scratch 5 000</v>
          </cell>
          <cell r="Q495" t="str">
            <v>32007</v>
          </cell>
          <cell r="R495" t="str">
            <v>32007Scratch 5 000</v>
          </cell>
          <cell r="S495" t="str">
            <v>2007Scratch 5 000</v>
          </cell>
          <cell r="T495" t="str">
            <v>32007Burtel Macsym</v>
          </cell>
          <cell r="U495" t="str">
            <v>32007Burtel MacsymScratch 5 000</v>
          </cell>
          <cell r="V495" t="str">
            <v>39142Scratch 5 000</v>
          </cell>
          <cell r="W495" t="str">
            <v>2007Burtel Macsym</v>
          </cell>
          <cell r="X495" t="str">
            <v>2007Burtel MacsymScratch 5 000</v>
          </cell>
        </row>
        <row r="496">
          <cell r="I496">
            <v>2007</v>
          </cell>
          <cell r="J496" t="str">
            <v>Burtel MacsymScratch 10 000</v>
          </cell>
          <cell r="L496" t="str">
            <v/>
          </cell>
          <cell r="M496" t="str">
            <v>Burtel Macsym</v>
          </cell>
          <cell r="N496" t="str">
            <v>Burtel MacsymScratch 10 000</v>
          </cell>
          <cell r="O496" t="str">
            <v>Burtel Macsym</v>
          </cell>
          <cell r="P496" t="str">
            <v>Scratch 10 000</v>
          </cell>
          <cell r="Q496" t="str">
            <v>22007</v>
          </cell>
          <cell r="R496" t="str">
            <v>22007Scratch 10 000</v>
          </cell>
          <cell r="S496" t="str">
            <v>2007Scratch 10 000</v>
          </cell>
          <cell r="T496" t="str">
            <v>22007Burtel Macsym</v>
          </cell>
          <cell r="U496" t="str">
            <v>22007Burtel MacsymScratch 10 000</v>
          </cell>
          <cell r="V496" t="str">
            <v>39141Scratch 10 000</v>
          </cell>
          <cell r="W496" t="str">
            <v>2007Burtel Macsym</v>
          </cell>
          <cell r="X496" t="str">
            <v>2007Burtel MacsymScratch 10 000</v>
          </cell>
        </row>
        <row r="497">
          <cell r="I497">
            <v>2007</v>
          </cell>
          <cell r="J497" t="str">
            <v>STS GAMBY &amp; FRERES (SOGAF) SarlScratch 1 000</v>
          </cell>
          <cell r="L497">
            <v>1</v>
          </cell>
          <cell r="M497" t="str">
            <v>1STS GAMBY &amp; FRERES (SOGAF) Sarl</v>
          </cell>
          <cell r="N497" t="str">
            <v>STS GAMBY &amp; FRERES (SOGAF) SarlScratch 1 000</v>
          </cell>
          <cell r="O497" t="str">
            <v>STS GAMBY &amp; FRERES (SOGAF) Sarl</v>
          </cell>
          <cell r="P497" t="str">
            <v>Scratch 1 000</v>
          </cell>
          <cell r="Q497" t="str">
            <v>32007</v>
          </cell>
          <cell r="R497" t="str">
            <v>32007Scratch 1 000</v>
          </cell>
          <cell r="S497" t="str">
            <v>2007Scratch 1 000</v>
          </cell>
          <cell r="T497" t="str">
            <v>32007STS GAMBY &amp; FRERES (SOGAF) Sarl</v>
          </cell>
          <cell r="U497" t="str">
            <v>32007STS GAMBY &amp; FRERES (SOGAF) SarlScratch 1 000</v>
          </cell>
          <cell r="V497" t="str">
            <v>39142Scratch 1 000</v>
          </cell>
          <cell r="W497" t="str">
            <v>2007STS GAMBY &amp; FRERES (SOGAF) Sarl</v>
          </cell>
          <cell r="X497" t="str">
            <v>2007STS GAMBY &amp; FRERES (SOGAF) SarlScratch 1 000</v>
          </cell>
        </row>
        <row r="498">
          <cell r="I498">
            <v>2007</v>
          </cell>
          <cell r="J498" t="str">
            <v>STS GAMBY &amp; FRERES (SOGAF) SarlScratch 2 000</v>
          </cell>
          <cell r="L498" t="str">
            <v/>
          </cell>
          <cell r="M498" t="str">
            <v>STS GAMBY &amp; FRERES (SOGAF) Sarl</v>
          </cell>
          <cell r="N498" t="str">
            <v>STS GAMBY &amp; FRERES (SOGAF) SarlScratch 2 000</v>
          </cell>
          <cell r="O498" t="str">
            <v>STS GAMBY &amp; FRERES (SOGAF) Sarl</v>
          </cell>
          <cell r="P498" t="str">
            <v>Scratch 2 000</v>
          </cell>
          <cell r="Q498" t="str">
            <v>32007</v>
          </cell>
          <cell r="R498" t="str">
            <v>32007Scratch 2 000</v>
          </cell>
          <cell r="S498" t="str">
            <v>2007Scratch 2 000</v>
          </cell>
          <cell r="T498" t="str">
            <v>32007STS GAMBY &amp; FRERES (SOGAF) Sarl</v>
          </cell>
          <cell r="U498" t="str">
            <v>32007STS GAMBY &amp; FRERES (SOGAF) SarlScratch 2 000</v>
          </cell>
          <cell r="V498" t="str">
            <v>39142Scratch 2 000</v>
          </cell>
          <cell r="W498" t="str">
            <v>2007STS GAMBY &amp; FRERES (SOGAF) Sarl</v>
          </cell>
          <cell r="X498" t="str">
            <v>2007STS GAMBY &amp; FRERES (SOGAF) SarlScratch 2 000</v>
          </cell>
        </row>
        <row r="499">
          <cell r="I499">
            <v>2007</v>
          </cell>
          <cell r="J499" t="str">
            <v>STS GAMBY &amp; FRERES (SOGAF) SarlScratch 5 000</v>
          </cell>
          <cell r="L499" t="str">
            <v/>
          </cell>
          <cell r="M499" t="str">
            <v>STS GAMBY &amp; FRERES (SOGAF) Sarl</v>
          </cell>
          <cell r="N499" t="str">
            <v>STS GAMBY &amp; FRERES (SOGAF) SarlScratch 5 000</v>
          </cell>
          <cell r="O499" t="str">
            <v>STS GAMBY &amp; FRERES (SOGAF) Sarl</v>
          </cell>
          <cell r="P499" t="str">
            <v>Scratch 5 000</v>
          </cell>
          <cell r="Q499" t="str">
            <v>32007</v>
          </cell>
          <cell r="R499" t="str">
            <v>32007Scratch 5 000</v>
          </cell>
          <cell r="S499" t="str">
            <v>2007Scratch 5 000</v>
          </cell>
          <cell r="T499" t="str">
            <v>32007STS GAMBY &amp; FRERES (SOGAF) Sarl</v>
          </cell>
          <cell r="U499" t="str">
            <v>32007STS GAMBY &amp; FRERES (SOGAF) SarlScratch 5 000</v>
          </cell>
          <cell r="V499" t="str">
            <v>39142Scratch 5 000</v>
          </cell>
          <cell r="W499" t="str">
            <v>2007STS GAMBY &amp; FRERES (SOGAF) Sarl</v>
          </cell>
          <cell r="X499" t="str">
            <v>2007STS GAMBY &amp; FRERES (SOGAF) SarlScratch 5 000</v>
          </cell>
        </row>
        <row r="500">
          <cell r="I500">
            <v>2007</v>
          </cell>
          <cell r="J500" t="str">
            <v>ANKA ServicesScratch 1 000</v>
          </cell>
          <cell r="L500">
            <v>1</v>
          </cell>
          <cell r="M500" t="str">
            <v>1ANKA Services</v>
          </cell>
          <cell r="N500" t="str">
            <v>ANKA ServicesScratch 1 000</v>
          </cell>
          <cell r="O500" t="str">
            <v>ANKA Services</v>
          </cell>
          <cell r="P500" t="str">
            <v>Scratch 1 000</v>
          </cell>
          <cell r="Q500" t="str">
            <v>32007</v>
          </cell>
          <cell r="R500" t="str">
            <v>32007Scratch 1 000</v>
          </cell>
          <cell r="S500" t="str">
            <v>2007Scratch 1 000</v>
          </cell>
          <cell r="T500" t="str">
            <v>32007ANKA Services</v>
          </cell>
          <cell r="U500" t="str">
            <v>32007ANKA ServicesScratch 1 000</v>
          </cell>
          <cell r="V500" t="str">
            <v>39142Scratch 1 000</v>
          </cell>
          <cell r="W500" t="str">
            <v>2007ANKA Services</v>
          </cell>
          <cell r="X500" t="str">
            <v>2007ANKA ServicesScratch 1 000</v>
          </cell>
        </row>
        <row r="501">
          <cell r="I501">
            <v>2007</v>
          </cell>
          <cell r="J501" t="str">
            <v>ANKA ServicesScratch 2 000</v>
          </cell>
          <cell r="L501" t="str">
            <v/>
          </cell>
          <cell r="M501" t="str">
            <v>ANKA Services</v>
          </cell>
          <cell r="N501" t="str">
            <v>ANKA ServicesScratch 2 000</v>
          </cell>
          <cell r="O501" t="str">
            <v>ANKA Services</v>
          </cell>
          <cell r="P501" t="str">
            <v>Scratch 2 000</v>
          </cell>
          <cell r="Q501" t="str">
            <v>32007</v>
          </cell>
          <cell r="R501" t="str">
            <v>32007Scratch 2 000</v>
          </cell>
          <cell r="S501" t="str">
            <v>2007Scratch 2 000</v>
          </cell>
          <cell r="T501" t="str">
            <v>32007ANKA Services</v>
          </cell>
          <cell r="U501" t="str">
            <v>32007ANKA ServicesScratch 2 000</v>
          </cell>
          <cell r="V501" t="str">
            <v>39142Scratch 2 000</v>
          </cell>
          <cell r="W501" t="str">
            <v>2007ANKA Services</v>
          </cell>
          <cell r="X501" t="str">
            <v>2007ANKA ServicesScratch 2 000</v>
          </cell>
        </row>
        <row r="502">
          <cell r="I502">
            <v>2007</v>
          </cell>
          <cell r="J502" t="str">
            <v>ANKA ServicesScratch 5 000</v>
          </cell>
          <cell r="L502" t="str">
            <v/>
          </cell>
          <cell r="M502" t="str">
            <v>ANKA Services</v>
          </cell>
          <cell r="N502" t="str">
            <v>ANKA ServicesScratch 5 000</v>
          </cell>
          <cell r="O502" t="str">
            <v>ANKA Services</v>
          </cell>
          <cell r="P502" t="str">
            <v>Scratch 5 000</v>
          </cell>
          <cell r="Q502" t="str">
            <v>32007</v>
          </cell>
          <cell r="R502" t="str">
            <v>32007Scratch 5 000</v>
          </cell>
          <cell r="S502" t="str">
            <v>2007Scratch 5 000</v>
          </cell>
          <cell r="T502" t="str">
            <v>32007ANKA Services</v>
          </cell>
          <cell r="U502" t="str">
            <v>32007ANKA ServicesScratch 5 000</v>
          </cell>
          <cell r="V502" t="str">
            <v>39142Scratch 5 000</v>
          </cell>
          <cell r="W502" t="str">
            <v>2007ANKA Services</v>
          </cell>
          <cell r="X502" t="str">
            <v>2007ANKA ServicesScratch 5 000</v>
          </cell>
        </row>
        <row r="503">
          <cell r="I503">
            <v>2007</v>
          </cell>
          <cell r="J503" t="str">
            <v>Ets Mamadou GAMBYScratch 1 000</v>
          </cell>
          <cell r="L503">
            <v>1</v>
          </cell>
          <cell r="M503" t="str">
            <v>1Ets Mamadou GAMBY</v>
          </cell>
          <cell r="N503" t="str">
            <v>Ets Mamadou GAMBYScratch 1 000</v>
          </cell>
          <cell r="O503" t="str">
            <v>Ets Mamadou GAMBY</v>
          </cell>
          <cell r="P503" t="str">
            <v>Scratch 1 000</v>
          </cell>
          <cell r="Q503" t="str">
            <v>32007</v>
          </cell>
          <cell r="R503" t="str">
            <v>32007Scratch 1 000</v>
          </cell>
          <cell r="S503" t="str">
            <v>2007Scratch 1 000</v>
          </cell>
          <cell r="T503" t="str">
            <v>32007Ets Mamadou GAMBY</v>
          </cell>
          <cell r="U503" t="str">
            <v>32007Ets Mamadou GAMBYScratch 1 000</v>
          </cell>
          <cell r="V503" t="str">
            <v>39142Scratch 1 000</v>
          </cell>
          <cell r="W503" t="str">
            <v>2007Ets Mamadou GAMBY</v>
          </cell>
          <cell r="X503" t="str">
            <v>2007Ets Mamadou GAMBYScratch 1 000</v>
          </cell>
        </row>
        <row r="504">
          <cell r="I504">
            <v>2007</v>
          </cell>
          <cell r="J504" t="str">
            <v>Ets Mamadou GAMBYScratch 2 000</v>
          </cell>
          <cell r="L504" t="str">
            <v/>
          </cell>
          <cell r="M504" t="str">
            <v>Ets Mamadou GAMBY</v>
          </cell>
          <cell r="N504" t="str">
            <v>Ets Mamadou GAMBYScratch 2 000</v>
          </cell>
          <cell r="O504" t="str">
            <v>Ets Mamadou GAMBY</v>
          </cell>
          <cell r="P504" t="str">
            <v>Scratch 2 000</v>
          </cell>
          <cell r="Q504" t="str">
            <v>32007</v>
          </cell>
          <cell r="R504" t="str">
            <v>32007Scratch 2 000</v>
          </cell>
          <cell r="S504" t="str">
            <v>2007Scratch 2 000</v>
          </cell>
          <cell r="T504" t="str">
            <v>32007Ets Mamadou GAMBY</v>
          </cell>
          <cell r="U504" t="str">
            <v>32007Ets Mamadou GAMBYScratch 2 000</v>
          </cell>
          <cell r="V504" t="str">
            <v>39142Scratch 2 000</v>
          </cell>
          <cell r="W504" t="str">
            <v>2007Ets Mamadou GAMBY</v>
          </cell>
          <cell r="X504" t="str">
            <v>2007Ets Mamadou GAMBYScratch 2 000</v>
          </cell>
        </row>
        <row r="505">
          <cell r="I505">
            <v>2007</v>
          </cell>
          <cell r="J505" t="str">
            <v>Bonneterie Nouvelle TelecomScratch 1 000</v>
          </cell>
          <cell r="L505">
            <v>1</v>
          </cell>
          <cell r="M505" t="str">
            <v>1Bonneterie Nouvelle Telecom</v>
          </cell>
          <cell r="N505" t="str">
            <v>Bonneterie Nouvelle TelecomScratch 1 000</v>
          </cell>
          <cell r="O505" t="str">
            <v>Bonneterie Nouvelle Telecom</v>
          </cell>
          <cell r="P505" t="str">
            <v>Scratch 1 000</v>
          </cell>
          <cell r="Q505" t="str">
            <v>32007</v>
          </cell>
          <cell r="R505" t="str">
            <v>32007Scratch 1 000</v>
          </cell>
          <cell r="S505" t="str">
            <v>2007Scratch 1 000</v>
          </cell>
          <cell r="T505" t="str">
            <v>32007Bonneterie Nouvelle Telecom</v>
          </cell>
          <cell r="U505" t="str">
            <v>32007Bonneterie Nouvelle TelecomScratch 1 000</v>
          </cell>
          <cell r="V505" t="str">
            <v>39143Scratch 1 000</v>
          </cell>
          <cell r="W505" t="str">
            <v>2007Bonneterie Nouvelle Telecom</v>
          </cell>
          <cell r="X505" t="str">
            <v>2007Bonneterie Nouvelle TelecomScratch 1 000</v>
          </cell>
        </row>
        <row r="506">
          <cell r="I506">
            <v>2007</v>
          </cell>
          <cell r="J506" t="str">
            <v>Bonneterie Nouvelle TelecomScratch 2 000</v>
          </cell>
          <cell r="L506" t="str">
            <v/>
          </cell>
          <cell r="M506" t="str">
            <v>Bonneterie Nouvelle Telecom</v>
          </cell>
          <cell r="N506" t="str">
            <v>Bonneterie Nouvelle TelecomScratch 2 000</v>
          </cell>
          <cell r="O506" t="str">
            <v>Bonneterie Nouvelle Telecom</v>
          </cell>
          <cell r="P506" t="str">
            <v>Scratch 2 000</v>
          </cell>
          <cell r="Q506" t="str">
            <v>32007</v>
          </cell>
          <cell r="R506" t="str">
            <v>32007Scratch 2 000</v>
          </cell>
          <cell r="S506" t="str">
            <v>2007Scratch 2 000</v>
          </cell>
          <cell r="T506" t="str">
            <v>32007Bonneterie Nouvelle Telecom</v>
          </cell>
          <cell r="U506" t="str">
            <v>32007Bonneterie Nouvelle TelecomScratch 2 000</v>
          </cell>
          <cell r="V506" t="str">
            <v>39143Scratch 2 000</v>
          </cell>
          <cell r="W506" t="str">
            <v>2007Bonneterie Nouvelle Telecom</v>
          </cell>
          <cell r="X506" t="str">
            <v>2007Bonneterie Nouvelle TelecomScratch 2 000</v>
          </cell>
        </row>
        <row r="507">
          <cell r="I507">
            <v>2007</v>
          </cell>
          <cell r="J507" t="str">
            <v>Bonneterie Nouvelle TelecomScratch 5 000</v>
          </cell>
          <cell r="L507" t="str">
            <v/>
          </cell>
          <cell r="M507" t="str">
            <v>Bonneterie Nouvelle Telecom</v>
          </cell>
          <cell r="N507" t="str">
            <v>Bonneterie Nouvelle TelecomScratch 5 000</v>
          </cell>
          <cell r="O507" t="str">
            <v>Bonneterie Nouvelle Telecom</v>
          </cell>
          <cell r="P507" t="str">
            <v>Scratch 5 000</v>
          </cell>
          <cell r="Q507" t="str">
            <v>32007</v>
          </cell>
          <cell r="R507" t="str">
            <v>32007Scratch 5 000</v>
          </cell>
          <cell r="S507" t="str">
            <v>2007Scratch 5 000</v>
          </cell>
          <cell r="T507" t="str">
            <v>32007Bonneterie Nouvelle Telecom</v>
          </cell>
          <cell r="U507" t="str">
            <v>32007Bonneterie Nouvelle TelecomScratch 5 000</v>
          </cell>
          <cell r="V507" t="str">
            <v>39143Scratch 5 000</v>
          </cell>
          <cell r="W507" t="str">
            <v>2007Bonneterie Nouvelle Telecom</v>
          </cell>
          <cell r="X507" t="str">
            <v>2007Bonneterie Nouvelle TelecomScratch 5 000</v>
          </cell>
        </row>
        <row r="508">
          <cell r="I508">
            <v>2007</v>
          </cell>
          <cell r="J508" t="str">
            <v>Bonneterie Nouvelle TelecomScratch 10 000</v>
          </cell>
          <cell r="L508" t="str">
            <v/>
          </cell>
          <cell r="M508" t="str">
            <v>Bonneterie Nouvelle Telecom</v>
          </cell>
          <cell r="N508" t="str">
            <v>Bonneterie Nouvelle TelecomScratch 10 000</v>
          </cell>
          <cell r="O508" t="str">
            <v>Bonneterie Nouvelle Telecom</v>
          </cell>
          <cell r="P508" t="str">
            <v>Scratch 10 000</v>
          </cell>
          <cell r="Q508" t="str">
            <v>32007</v>
          </cell>
          <cell r="R508" t="str">
            <v>32007Scratch 10 000</v>
          </cell>
          <cell r="S508" t="str">
            <v>2007Scratch 10 000</v>
          </cell>
          <cell r="T508" t="str">
            <v>32007Bonneterie Nouvelle Telecom</v>
          </cell>
          <cell r="U508" t="str">
            <v>32007Bonneterie Nouvelle TelecomScratch 10 000</v>
          </cell>
          <cell r="V508" t="str">
            <v>39143Scratch 10 000</v>
          </cell>
          <cell r="W508" t="str">
            <v>2007Bonneterie Nouvelle Telecom</v>
          </cell>
          <cell r="X508" t="str">
            <v>2007Bonneterie Nouvelle TelecomScratch 10 000</v>
          </cell>
        </row>
        <row r="509">
          <cell r="I509">
            <v>2007</v>
          </cell>
          <cell r="J509" t="str">
            <v>STS GAMBY &amp; FRERES (SOGAF) SarlScratch 1 000</v>
          </cell>
          <cell r="L509">
            <v>1</v>
          </cell>
          <cell r="M509" t="str">
            <v>1STS GAMBY &amp; FRERES (SOGAF) Sarl</v>
          </cell>
          <cell r="N509" t="str">
            <v>STS GAMBY &amp; FRERES (SOGAF) SarlScratch 1 000</v>
          </cell>
          <cell r="O509" t="str">
            <v>STS GAMBY &amp; FRERES (SOGAF) Sarl</v>
          </cell>
          <cell r="P509" t="str">
            <v>Scratch 1 000</v>
          </cell>
          <cell r="Q509" t="str">
            <v>32007</v>
          </cell>
          <cell r="R509" t="str">
            <v>32007Scratch 1 000</v>
          </cell>
          <cell r="S509" t="str">
            <v>2007Scratch 1 000</v>
          </cell>
          <cell r="T509" t="str">
            <v>32007STS GAMBY &amp; FRERES (SOGAF) Sarl</v>
          </cell>
          <cell r="U509" t="str">
            <v>32007STS GAMBY &amp; FRERES (SOGAF) SarlScratch 1 000</v>
          </cell>
          <cell r="V509" t="str">
            <v>39143Scratch 1 000</v>
          </cell>
          <cell r="W509" t="str">
            <v>2007STS GAMBY &amp; FRERES (SOGAF) Sarl</v>
          </cell>
          <cell r="X509" t="str">
            <v>2007STS GAMBY &amp; FRERES (SOGAF) SarlScratch 1 000</v>
          </cell>
        </row>
        <row r="510">
          <cell r="I510">
            <v>2007</v>
          </cell>
          <cell r="J510" t="str">
            <v>STS GAMBY &amp; FRERES (SOGAF) SarlScratch 2 000</v>
          </cell>
          <cell r="L510" t="str">
            <v/>
          </cell>
          <cell r="M510" t="str">
            <v>STS GAMBY &amp; FRERES (SOGAF) Sarl</v>
          </cell>
          <cell r="N510" t="str">
            <v>STS GAMBY &amp; FRERES (SOGAF) SarlScratch 2 000</v>
          </cell>
          <cell r="O510" t="str">
            <v>STS GAMBY &amp; FRERES (SOGAF) Sarl</v>
          </cell>
          <cell r="P510" t="str">
            <v>Scratch 2 000</v>
          </cell>
          <cell r="Q510" t="str">
            <v>32007</v>
          </cell>
          <cell r="R510" t="str">
            <v>32007Scratch 2 000</v>
          </cell>
          <cell r="S510" t="str">
            <v>2007Scratch 2 000</v>
          </cell>
          <cell r="T510" t="str">
            <v>32007STS GAMBY &amp; FRERES (SOGAF) Sarl</v>
          </cell>
          <cell r="U510" t="str">
            <v>32007STS GAMBY &amp; FRERES (SOGAF) SarlScratch 2 000</v>
          </cell>
          <cell r="V510" t="str">
            <v>39143Scratch 2 000</v>
          </cell>
          <cell r="W510" t="str">
            <v>2007STS GAMBY &amp; FRERES (SOGAF) Sarl</v>
          </cell>
          <cell r="X510" t="str">
            <v>2007STS GAMBY &amp; FRERES (SOGAF) SarlScratch 2 000</v>
          </cell>
        </row>
        <row r="511">
          <cell r="I511">
            <v>2007</v>
          </cell>
          <cell r="J511" t="str">
            <v>STS GAMBY &amp; FRERES (SOGAF) SarlScratch 5 000</v>
          </cell>
          <cell r="L511" t="str">
            <v/>
          </cell>
          <cell r="M511" t="str">
            <v>STS GAMBY &amp; FRERES (SOGAF) Sarl</v>
          </cell>
          <cell r="N511" t="str">
            <v>STS GAMBY &amp; FRERES (SOGAF) SarlScratch 5 000</v>
          </cell>
          <cell r="O511" t="str">
            <v>STS GAMBY &amp; FRERES (SOGAF) Sarl</v>
          </cell>
          <cell r="P511" t="str">
            <v>Scratch 5 000</v>
          </cell>
          <cell r="Q511" t="str">
            <v>32007</v>
          </cell>
          <cell r="R511" t="str">
            <v>32007Scratch 5 000</v>
          </cell>
          <cell r="S511" t="str">
            <v>2007Scratch 5 000</v>
          </cell>
          <cell r="T511" t="str">
            <v>32007STS GAMBY &amp; FRERES (SOGAF) Sarl</v>
          </cell>
          <cell r="U511" t="str">
            <v>32007STS GAMBY &amp; FRERES (SOGAF) SarlScratch 5 000</v>
          </cell>
          <cell r="V511" t="str">
            <v>39143Scratch 5 000</v>
          </cell>
          <cell r="W511" t="str">
            <v>2007STS GAMBY &amp; FRERES (SOGAF) Sarl</v>
          </cell>
          <cell r="X511" t="str">
            <v>2007STS GAMBY &amp; FRERES (SOGAF) SarlScratch 5 000</v>
          </cell>
        </row>
        <row r="512">
          <cell r="I512">
            <v>2007</v>
          </cell>
          <cell r="J512" t="str">
            <v>Ets Mamadou GAMBYScratch 1 000</v>
          </cell>
          <cell r="L512">
            <v>1</v>
          </cell>
          <cell r="M512" t="str">
            <v>1Ets Mamadou GAMBY</v>
          </cell>
          <cell r="N512" t="str">
            <v>Ets Mamadou GAMBYScratch 1 000</v>
          </cell>
          <cell r="O512" t="str">
            <v>Ets Mamadou GAMBY</v>
          </cell>
          <cell r="P512" t="str">
            <v>Scratch 1 000</v>
          </cell>
          <cell r="Q512" t="str">
            <v>32007</v>
          </cell>
          <cell r="R512" t="str">
            <v>32007Scratch 1 000</v>
          </cell>
          <cell r="S512" t="str">
            <v>2007Scratch 1 000</v>
          </cell>
          <cell r="T512" t="str">
            <v>32007Ets Mamadou GAMBY</v>
          </cell>
          <cell r="U512" t="str">
            <v>32007Ets Mamadou GAMBYScratch 1 000</v>
          </cell>
          <cell r="V512" t="str">
            <v>39143Scratch 1 000</v>
          </cell>
          <cell r="W512" t="str">
            <v>2007Ets Mamadou GAMBY</v>
          </cell>
          <cell r="X512" t="str">
            <v>2007Ets Mamadou GAMBYScratch 1 000</v>
          </cell>
        </row>
        <row r="513">
          <cell r="I513">
            <v>2007</v>
          </cell>
          <cell r="J513" t="str">
            <v>Ets Mamadou GAMBYScratch 2 000</v>
          </cell>
          <cell r="L513" t="str">
            <v/>
          </cell>
          <cell r="M513" t="str">
            <v>Ets Mamadou GAMBY</v>
          </cell>
          <cell r="N513" t="str">
            <v>Ets Mamadou GAMBYScratch 2 000</v>
          </cell>
          <cell r="O513" t="str">
            <v>Ets Mamadou GAMBY</v>
          </cell>
          <cell r="P513" t="str">
            <v>Scratch 2 000</v>
          </cell>
          <cell r="Q513" t="str">
            <v>32007</v>
          </cell>
          <cell r="R513" t="str">
            <v>32007Scratch 2 000</v>
          </cell>
          <cell r="S513" t="str">
            <v>2007Scratch 2 000</v>
          </cell>
          <cell r="T513" t="str">
            <v>32007Ets Mamadou GAMBY</v>
          </cell>
          <cell r="U513" t="str">
            <v>32007Ets Mamadou GAMBYScratch 2 000</v>
          </cell>
          <cell r="V513" t="str">
            <v>39143Scratch 2 000</v>
          </cell>
          <cell r="W513" t="str">
            <v>2007Ets Mamadou GAMBY</v>
          </cell>
          <cell r="X513" t="str">
            <v>2007Ets Mamadou GAMBYScratch 2 000</v>
          </cell>
        </row>
        <row r="514">
          <cell r="I514">
            <v>2007</v>
          </cell>
          <cell r="J514" t="str">
            <v>GEMATELScratch 1 000</v>
          </cell>
          <cell r="L514">
            <v>1</v>
          </cell>
          <cell r="M514" t="str">
            <v>1GEMATEL</v>
          </cell>
          <cell r="N514" t="str">
            <v>GEMATELScratch 1 000</v>
          </cell>
          <cell r="O514" t="str">
            <v>GEMATEL</v>
          </cell>
          <cell r="P514" t="str">
            <v>Scratch 1 000</v>
          </cell>
          <cell r="Q514" t="str">
            <v>32007</v>
          </cell>
          <cell r="R514" t="str">
            <v>32007Scratch 1 000</v>
          </cell>
          <cell r="S514" t="str">
            <v>2007Scratch 1 000</v>
          </cell>
          <cell r="T514" t="str">
            <v>32007GEMATEL</v>
          </cell>
          <cell r="U514" t="str">
            <v>32007GEMATELScratch 1 000</v>
          </cell>
          <cell r="V514" t="str">
            <v>39143Scratch 1 000</v>
          </cell>
          <cell r="W514" t="str">
            <v>2007GEMATEL</v>
          </cell>
          <cell r="X514" t="str">
            <v>2007GEMATELScratch 1 000</v>
          </cell>
        </row>
        <row r="515">
          <cell r="I515">
            <v>2007</v>
          </cell>
          <cell r="J515" t="str">
            <v>GEMATELScratch 2 000</v>
          </cell>
          <cell r="L515" t="str">
            <v/>
          </cell>
          <cell r="M515" t="str">
            <v>GEMATEL</v>
          </cell>
          <cell r="N515" t="str">
            <v>GEMATELScratch 2 000</v>
          </cell>
          <cell r="O515" t="str">
            <v>GEMATEL</v>
          </cell>
          <cell r="P515" t="str">
            <v>Scratch 2 000</v>
          </cell>
          <cell r="Q515" t="str">
            <v>32007</v>
          </cell>
          <cell r="R515" t="str">
            <v>32007Scratch 2 000</v>
          </cell>
          <cell r="S515" t="str">
            <v>2007Scratch 2 000</v>
          </cell>
          <cell r="T515" t="str">
            <v>32007GEMATEL</v>
          </cell>
          <cell r="U515" t="str">
            <v>32007GEMATELScratch 2 000</v>
          </cell>
          <cell r="V515" t="str">
            <v>39143Scratch 2 000</v>
          </cell>
          <cell r="W515" t="str">
            <v>2007GEMATEL</v>
          </cell>
          <cell r="X515" t="str">
            <v>2007GEMATELScratch 2 000</v>
          </cell>
        </row>
        <row r="516">
          <cell r="I516">
            <v>2007</v>
          </cell>
          <cell r="J516" t="str">
            <v>GEMATELScratch 5 000</v>
          </cell>
          <cell r="L516" t="str">
            <v/>
          </cell>
          <cell r="M516" t="str">
            <v>GEMATEL</v>
          </cell>
          <cell r="N516" t="str">
            <v>GEMATELScratch 5 000</v>
          </cell>
          <cell r="O516" t="str">
            <v>GEMATEL</v>
          </cell>
          <cell r="P516" t="str">
            <v>Scratch 5 000</v>
          </cell>
          <cell r="Q516" t="str">
            <v>32007</v>
          </cell>
          <cell r="R516" t="str">
            <v>32007Scratch 5 000</v>
          </cell>
          <cell r="S516" t="str">
            <v>2007Scratch 5 000</v>
          </cell>
          <cell r="T516" t="str">
            <v>32007GEMATEL</v>
          </cell>
          <cell r="U516" t="str">
            <v>32007GEMATELScratch 5 000</v>
          </cell>
          <cell r="V516" t="str">
            <v>39143Scratch 5 000</v>
          </cell>
          <cell r="W516" t="str">
            <v>2007GEMATEL</v>
          </cell>
          <cell r="X516" t="str">
            <v>2007GEMATELScratch 5 000</v>
          </cell>
        </row>
        <row r="517">
          <cell r="I517">
            <v>2007</v>
          </cell>
          <cell r="J517" t="str">
            <v>GEMATELScratch 10 000</v>
          </cell>
          <cell r="L517" t="str">
            <v/>
          </cell>
          <cell r="M517" t="str">
            <v>GEMATEL</v>
          </cell>
          <cell r="N517" t="str">
            <v>GEMATELScratch 10 000</v>
          </cell>
          <cell r="O517" t="str">
            <v>GEMATEL</v>
          </cell>
          <cell r="P517" t="str">
            <v>Scratch 10 000</v>
          </cell>
          <cell r="Q517" t="str">
            <v>32007</v>
          </cell>
          <cell r="R517" t="str">
            <v>32007Scratch 10 000</v>
          </cell>
          <cell r="S517" t="str">
            <v>2007Scratch 10 000</v>
          </cell>
          <cell r="T517" t="str">
            <v>32007GEMATEL</v>
          </cell>
          <cell r="U517" t="str">
            <v>32007GEMATELScratch 10 000</v>
          </cell>
          <cell r="V517" t="str">
            <v>39143Scratch 10 000</v>
          </cell>
          <cell r="W517" t="str">
            <v>2007GEMATEL</v>
          </cell>
          <cell r="X517" t="str">
            <v>2007GEMATELScratch 10 000</v>
          </cell>
        </row>
        <row r="518">
          <cell r="I518">
            <v>2007</v>
          </cell>
          <cell r="J518" t="str">
            <v>GEMATELScratch 20 000</v>
          </cell>
          <cell r="L518" t="str">
            <v/>
          </cell>
          <cell r="M518" t="str">
            <v>GEMATEL</v>
          </cell>
          <cell r="N518" t="str">
            <v>GEMATELScratch 20 000</v>
          </cell>
          <cell r="O518" t="str">
            <v>GEMATEL</v>
          </cell>
          <cell r="P518" t="str">
            <v>Scratch 20 000</v>
          </cell>
          <cell r="Q518" t="str">
            <v>32007</v>
          </cell>
          <cell r="R518" t="str">
            <v>32007Scratch 20 000</v>
          </cell>
          <cell r="S518" t="str">
            <v>2007Scratch 20 000</v>
          </cell>
          <cell r="T518" t="str">
            <v>32007GEMATEL</v>
          </cell>
          <cell r="U518" t="str">
            <v>32007GEMATELScratch 20 000</v>
          </cell>
          <cell r="V518" t="str">
            <v>39143Scratch 20 000</v>
          </cell>
          <cell r="W518" t="str">
            <v>2007GEMATEL</v>
          </cell>
          <cell r="X518" t="str">
            <v>2007GEMATELScratch 20 000</v>
          </cell>
        </row>
        <row r="519">
          <cell r="I519">
            <v>2007</v>
          </cell>
          <cell r="J519" t="str">
            <v>ANKA ServicesScratch 1 000</v>
          </cell>
          <cell r="L519">
            <v>1</v>
          </cell>
          <cell r="M519" t="str">
            <v>1ANKA Services</v>
          </cell>
          <cell r="N519" t="str">
            <v>ANKA ServicesScratch 1 000</v>
          </cell>
          <cell r="O519" t="str">
            <v>ANKA Services</v>
          </cell>
          <cell r="P519" t="str">
            <v>Scratch 1 000</v>
          </cell>
          <cell r="Q519" t="str">
            <v>32007</v>
          </cell>
          <cell r="R519" t="str">
            <v>32007Scratch 1 000</v>
          </cell>
          <cell r="S519" t="str">
            <v>2007Scratch 1 000</v>
          </cell>
          <cell r="T519" t="str">
            <v>32007ANKA Services</v>
          </cell>
          <cell r="U519" t="str">
            <v>32007ANKA ServicesScratch 1 000</v>
          </cell>
          <cell r="V519" t="str">
            <v>39143Scratch 1 000</v>
          </cell>
          <cell r="W519" t="str">
            <v>2007ANKA Services</v>
          </cell>
          <cell r="X519" t="str">
            <v>2007ANKA ServicesScratch 1 000</v>
          </cell>
        </row>
        <row r="520">
          <cell r="I520">
            <v>2007</v>
          </cell>
          <cell r="J520" t="str">
            <v>ANKA ServicesScratch 5 000</v>
          </cell>
          <cell r="L520" t="str">
            <v/>
          </cell>
          <cell r="M520" t="str">
            <v>ANKA Services</v>
          </cell>
          <cell r="N520" t="str">
            <v>ANKA ServicesScratch 5 000</v>
          </cell>
          <cell r="O520" t="str">
            <v>ANKA Services</v>
          </cell>
          <cell r="P520" t="str">
            <v>Scratch 5 000</v>
          </cell>
          <cell r="Q520" t="str">
            <v>32007</v>
          </cell>
          <cell r="R520" t="str">
            <v>32007Scratch 5 000</v>
          </cell>
          <cell r="S520" t="str">
            <v>2007Scratch 5 000</v>
          </cell>
          <cell r="T520" t="str">
            <v>32007ANKA Services</v>
          </cell>
          <cell r="U520" t="str">
            <v>32007ANKA ServicesScratch 5 000</v>
          </cell>
          <cell r="V520" t="str">
            <v>39143Scratch 5 000</v>
          </cell>
          <cell r="W520" t="str">
            <v>2007ANKA Services</v>
          </cell>
          <cell r="X520" t="str">
            <v>2007ANKA ServicesScratch 5 000</v>
          </cell>
        </row>
        <row r="521">
          <cell r="I521">
            <v>2007</v>
          </cell>
          <cell r="J521" t="str">
            <v>ANKA ServicesScratch 10 000</v>
          </cell>
          <cell r="L521" t="str">
            <v/>
          </cell>
          <cell r="M521" t="str">
            <v>ANKA Services</v>
          </cell>
          <cell r="N521" t="str">
            <v>ANKA ServicesScratch 10 000</v>
          </cell>
          <cell r="O521" t="str">
            <v>ANKA Services</v>
          </cell>
          <cell r="P521" t="str">
            <v>Scratch 10 000</v>
          </cell>
          <cell r="Q521" t="str">
            <v>32007</v>
          </cell>
          <cell r="R521" t="str">
            <v>32007Scratch 10 000</v>
          </cell>
          <cell r="S521" t="str">
            <v>2007Scratch 10 000</v>
          </cell>
          <cell r="T521" t="str">
            <v>32007ANKA Services</v>
          </cell>
          <cell r="U521" t="str">
            <v>32007ANKA ServicesScratch 10 000</v>
          </cell>
          <cell r="V521" t="str">
            <v>39143Scratch 10 000</v>
          </cell>
          <cell r="W521" t="str">
            <v>2007ANKA Services</v>
          </cell>
          <cell r="X521" t="str">
            <v>2007ANKA ServicesScratch 10 000</v>
          </cell>
        </row>
        <row r="522">
          <cell r="I522">
            <v>2007</v>
          </cell>
          <cell r="J522" t="str">
            <v>ETS Boubacar TANDIAScratch 1 000</v>
          </cell>
          <cell r="L522">
            <v>1</v>
          </cell>
          <cell r="M522" t="str">
            <v>1ETS Boubacar TANDIA</v>
          </cell>
          <cell r="N522" t="str">
            <v>ETS Boubacar TANDIAScratch 1 000</v>
          </cell>
          <cell r="O522" t="str">
            <v>ETS Boubacar TANDIA</v>
          </cell>
          <cell r="P522" t="str">
            <v>Scratch 1 000</v>
          </cell>
          <cell r="Q522" t="str">
            <v>32007</v>
          </cell>
          <cell r="R522" t="str">
            <v>32007Scratch 1 000</v>
          </cell>
          <cell r="S522" t="str">
            <v>2007Scratch 1 000</v>
          </cell>
          <cell r="T522" t="str">
            <v>32007ETS Boubacar TANDIA</v>
          </cell>
          <cell r="U522" t="str">
            <v>32007ETS Boubacar TANDIAScratch 1 000</v>
          </cell>
          <cell r="V522" t="str">
            <v>39143Scratch 1 000</v>
          </cell>
          <cell r="W522" t="str">
            <v>2007ETS Boubacar TANDIA</v>
          </cell>
          <cell r="X522" t="str">
            <v>2007ETS Boubacar TANDIAScratch 1 000</v>
          </cell>
        </row>
        <row r="523">
          <cell r="I523">
            <v>2007</v>
          </cell>
          <cell r="J523" t="str">
            <v>ETS Boubacar TANDIAScratch 5 000</v>
          </cell>
          <cell r="L523" t="str">
            <v/>
          </cell>
          <cell r="M523" t="str">
            <v>ETS Boubacar TANDIA</v>
          </cell>
          <cell r="N523" t="str">
            <v>ETS Boubacar TANDIAScratch 5 000</v>
          </cell>
          <cell r="O523" t="str">
            <v>ETS Boubacar TANDIA</v>
          </cell>
          <cell r="P523" t="str">
            <v>Scratch 5 000</v>
          </cell>
          <cell r="Q523" t="str">
            <v>32007</v>
          </cell>
          <cell r="R523" t="str">
            <v>32007Scratch 5 000</v>
          </cell>
          <cell r="S523" t="str">
            <v>2007Scratch 5 000</v>
          </cell>
          <cell r="T523" t="str">
            <v>32007ETS Boubacar TANDIA</v>
          </cell>
          <cell r="U523" t="str">
            <v>32007ETS Boubacar TANDIAScratch 5 000</v>
          </cell>
          <cell r="V523" t="str">
            <v>39143Scratch 5 000</v>
          </cell>
          <cell r="W523" t="str">
            <v>2007ETS Boubacar TANDIA</v>
          </cell>
          <cell r="X523" t="str">
            <v>2007ETS Boubacar TANDIAScratch 5 000</v>
          </cell>
        </row>
        <row r="524">
          <cell r="I524">
            <v>2007</v>
          </cell>
          <cell r="J524" t="str">
            <v>ETS Boubacar TANDIAScratch 10 000</v>
          </cell>
          <cell r="L524" t="str">
            <v/>
          </cell>
          <cell r="M524" t="str">
            <v>ETS Boubacar TANDIA</v>
          </cell>
          <cell r="N524" t="str">
            <v>ETS Boubacar TANDIAScratch 10 000</v>
          </cell>
          <cell r="O524" t="str">
            <v>ETS Boubacar TANDIA</v>
          </cell>
          <cell r="P524" t="str">
            <v>Scratch 10 000</v>
          </cell>
          <cell r="Q524" t="str">
            <v>32007</v>
          </cell>
          <cell r="R524" t="str">
            <v>32007Scratch 10 000</v>
          </cell>
          <cell r="S524" t="str">
            <v>2007Scratch 10 000</v>
          </cell>
          <cell r="T524" t="str">
            <v>32007ETS Boubacar TANDIA</v>
          </cell>
          <cell r="U524" t="str">
            <v>32007ETS Boubacar TANDIAScratch 10 000</v>
          </cell>
          <cell r="V524" t="str">
            <v>39143Scratch 10 000</v>
          </cell>
          <cell r="W524" t="str">
            <v>2007ETS Boubacar TANDIA</v>
          </cell>
          <cell r="X524" t="str">
            <v>2007ETS Boubacar TANDIAScratch 10 000</v>
          </cell>
        </row>
        <row r="525">
          <cell r="I525">
            <v>2007</v>
          </cell>
          <cell r="J525" t="str">
            <v>ETS Boubacar TANDIAScratch 20 000</v>
          </cell>
          <cell r="L525" t="str">
            <v/>
          </cell>
          <cell r="M525" t="str">
            <v>ETS Boubacar TANDIA</v>
          </cell>
          <cell r="N525" t="str">
            <v>ETS Boubacar TANDIAScratch 20 000</v>
          </cell>
          <cell r="O525" t="str">
            <v>ETS Boubacar TANDIA</v>
          </cell>
          <cell r="P525" t="str">
            <v>Scratch 20 000</v>
          </cell>
          <cell r="Q525" t="str">
            <v>32007</v>
          </cell>
          <cell r="R525" t="str">
            <v>32007Scratch 20 000</v>
          </cell>
          <cell r="S525" t="str">
            <v>2007Scratch 20 000</v>
          </cell>
          <cell r="T525" t="str">
            <v>32007ETS Boubacar TANDIA</v>
          </cell>
          <cell r="U525" t="str">
            <v>32007ETS Boubacar TANDIAScratch 20 000</v>
          </cell>
          <cell r="V525" t="str">
            <v>39143Scratch 20 000</v>
          </cell>
          <cell r="W525" t="str">
            <v>2007ETS Boubacar TANDIA</v>
          </cell>
          <cell r="X525" t="str">
            <v>2007ETS Boubacar TANDIAScratch 20 000</v>
          </cell>
        </row>
        <row r="526">
          <cell r="I526">
            <v>2007</v>
          </cell>
          <cell r="J526" t="str">
            <v>ANKA ServicesScratch 5 000</v>
          </cell>
          <cell r="L526">
            <v>1</v>
          </cell>
          <cell r="M526" t="str">
            <v>1ANKA Services</v>
          </cell>
          <cell r="N526" t="str">
            <v>ANKA ServicesScratch 5 000</v>
          </cell>
          <cell r="O526" t="str">
            <v>ANKA Services</v>
          </cell>
          <cell r="P526" t="str">
            <v>Scratch 5 000</v>
          </cell>
          <cell r="Q526" t="str">
            <v>32007</v>
          </cell>
          <cell r="R526" t="str">
            <v>32007Scratch 5 000</v>
          </cell>
          <cell r="S526" t="str">
            <v>2007Scratch 5 000</v>
          </cell>
          <cell r="T526" t="str">
            <v>32007ANKA Services</v>
          </cell>
          <cell r="U526" t="str">
            <v>32007ANKA ServicesScratch 5 000</v>
          </cell>
          <cell r="V526" t="str">
            <v>39146Scratch 5 000</v>
          </cell>
          <cell r="W526" t="str">
            <v>2007ANKA Services</v>
          </cell>
          <cell r="X526" t="str">
            <v>2007ANKA ServicesScratch 5 000</v>
          </cell>
        </row>
        <row r="527">
          <cell r="I527">
            <v>2007</v>
          </cell>
          <cell r="J527" t="str">
            <v>ANKA ServicesScratch 10 000</v>
          </cell>
          <cell r="L527" t="str">
            <v/>
          </cell>
          <cell r="M527" t="str">
            <v>ANKA Services</v>
          </cell>
          <cell r="N527" t="str">
            <v>ANKA ServicesScratch 10 000</v>
          </cell>
          <cell r="O527" t="str">
            <v>ANKA Services</v>
          </cell>
          <cell r="P527" t="str">
            <v>Scratch 10 000</v>
          </cell>
          <cell r="Q527" t="str">
            <v>32007</v>
          </cell>
          <cell r="R527" t="str">
            <v>32007Scratch 10 000</v>
          </cell>
          <cell r="S527" t="str">
            <v>2007Scratch 10 000</v>
          </cell>
          <cell r="T527" t="str">
            <v>32007ANKA Services</v>
          </cell>
          <cell r="U527" t="str">
            <v>32007ANKA ServicesScratch 10 000</v>
          </cell>
          <cell r="V527" t="str">
            <v>39146Scratch 10 000</v>
          </cell>
          <cell r="W527" t="str">
            <v>2007ANKA Services</v>
          </cell>
          <cell r="X527" t="str">
            <v>2007ANKA ServicesScratch 10 000</v>
          </cell>
        </row>
        <row r="528">
          <cell r="I528">
            <v>2007</v>
          </cell>
          <cell r="J528" t="str">
            <v>GEMATELScratch 5 000</v>
          </cell>
          <cell r="L528">
            <v>1</v>
          </cell>
          <cell r="M528" t="str">
            <v>1GEMATEL</v>
          </cell>
          <cell r="N528" t="str">
            <v>GEMATELScratch 5 000</v>
          </cell>
          <cell r="O528" t="str">
            <v>GEMATEL</v>
          </cell>
          <cell r="P528" t="str">
            <v>Scratch 5 000</v>
          </cell>
          <cell r="Q528" t="str">
            <v>32007</v>
          </cell>
          <cell r="R528" t="str">
            <v>32007Scratch 5 000</v>
          </cell>
          <cell r="S528" t="str">
            <v>2007Scratch 5 000</v>
          </cell>
          <cell r="T528" t="str">
            <v>32007GEMATEL</v>
          </cell>
          <cell r="U528" t="str">
            <v>32007GEMATELScratch 5 000</v>
          </cell>
          <cell r="V528" t="str">
            <v>39146Scratch 5 000</v>
          </cell>
          <cell r="W528" t="str">
            <v>2007GEMATEL</v>
          </cell>
          <cell r="X528" t="str">
            <v>2007GEMATELScratch 5 000</v>
          </cell>
        </row>
        <row r="529">
          <cell r="I529">
            <v>2007</v>
          </cell>
          <cell r="J529" t="str">
            <v>GEMATELScratch 10 000</v>
          </cell>
          <cell r="L529" t="str">
            <v/>
          </cell>
          <cell r="M529" t="str">
            <v>GEMATEL</v>
          </cell>
          <cell r="N529" t="str">
            <v>GEMATELScratch 10 000</v>
          </cell>
          <cell r="O529" t="str">
            <v>GEMATEL</v>
          </cell>
          <cell r="P529" t="str">
            <v>Scratch 10 000</v>
          </cell>
          <cell r="Q529" t="str">
            <v>32007</v>
          </cell>
          <cell r="R529" t="str">
            <v>32007Scratch 10 000</v>
          </cell>
          <cell r="S529" t="str">
            <v>2007Scratch 10 000</v>
          </cell>
          <cell r="T529" t="str">
            <v>32007GEMATEL</v>
          </cell>
          <cell r="U529" t="str">
            <v>32007GEMATELScratch 10 000</v>
          </cell>
          <cell r="V529" t="str">
            <v>39146Scratch 10 000</v>
          </cell>
          <cell r="W529" t="str">
            <v>2007GEMATEL</v>
          </cell>
          <cell r="X529" t="str">
            <v>2007GEMATELScratch 10 000</v>
          </cell>
        </row>
        <row r="530">
          <cell r="I530">
            <v>2007</v>
          </cell>
          <cell r="J530" t="str">
            <v>GEMATELScratch 20 000</v>
          </cell>
          <cell r="L530" t="str">
            <v/>
          </cell>
          <cell r="M530" t="str">
            <v>GEMATEL</v>
          </cell>
          <cell r="N530" t="str">
            <v>GEMATELScratch 20 000</v>
          </cell>
          <cell r="O530" t="str">
            <v>GEMATEL</v>
          </cell>
          <cell r="P530" t="str">
            <v>Scratch 20 000</v>
          </cell>
          <cell r="Q530" t="str">
            <v>32007</v>
          </cell>
          <cell r="R530" t="str">
            <v>32007Scratch 20 000</v>
          </cell>
          <cell r="S530" t="str">
            <v>2007Scratch 20 000</v>
          </cell>
          <cell r="T530" t="str">
            <v>32007GEMATEL</v>
          </cell>
          <cell r="U530" t="str">
            <v>32007GEMATELScratch 20 000</v>
          </cell>
          <cell r="V530" t="str">
            <v>39146Scratch 20 000</v>
          </cell>
          <cell r="W530" t="str">
            <v>2007GEMATEL</v>
          </cell>
          <cell r="X530" t="str">
            <v>2007GEMATELScratch 20 000</v>
          </cell>
        </row>
        <row r="531">
          <cell r="I531">
            <v>2007</v>
          </cell>
          <cell r="J531" t="str">
            <v>STS GAMBY &amp; FRERES (SOGAF) SarlScratch 5 000</v>
          </cell>
          <cell r="L531">
            <v>1</v>
          </cell>
          <cell r="M531" t="str">
            <v>1STS GAMBY &amp; FRERES (SOGAF) Sarl</v>
          </cell>
          <cell r="N531" t="str">
            <v>STS GAMBY &amp; FRERES (SOGAF) SarlScratch 5 000</v>
          </cell>
          <cell r="O531" t="str">
            <v>STS GAMBY &amp; FRERES (SOGAF) Sarl</v>
          </cell>
          <cell r="P531" t="str">
            <v>Scratch 5 000</v>
          </cell>
          <cell r="Q531" t="str">
            <v>32007</v>
          </cell>
          <cell r="R531" t="str">
            <v>32007Scratch 5 000</v>
          </cell>
          <cell r="S531" t="str">
            <v>2007Scratch 5 000</v>
          </cell>
          <cell r="T531" t="str">
            <v>32007STS GAMBY &amp; FRERES (SOGAF) Sarl</v>
          </cell>
          <cell r="U531" t="str">
            <v>32007STS GAMBY &amp; FRERES (SOGAF) SarlScratch 5 000</v>
          </cell>
          <cell r="V531" t="str">
            <v>39147Scratch 5 000</v>
          </cell>
          <cell r="W531" t="str">
            <v>2007STS GAMBY &amp; FRERES (SOGAF) Sarl</v>
          </cell>
          <cell r="X531" t="str">
            <v>2007STS GAMBY &amp; FRERES (SOGAF) SarlScratch 5 000</v>
          </cell>
        </row>
        <row r="532">
          <cell r="I532">
            <v>2007</v>
          </cell>
          <cell r="J532" t="str">
            <v>Compagnie Internationale de NegoceScratch 2 000</v>
          </cell>
          <cell r="L532">
            <v>1</v>
          </cell>
          <cell r="M532" t="str">
            <v>1Compagnie Internationale de Negoce</v>
          </cell>
          <cell r="N532" t="str">
            <v>Compagnie Internationale de NegoceScratch 2 000</v>
          </cell>
          <cell r="O532" t="str">
            <v>Compagnie Internationale de Negoce</v>
          </cell>
          <cell r="P532" t="str">
            <v>Scratch 2 000</v>
          </cell>
          <cell r="Q532" t="str">
            <v>32007</v>
          </cell>
          <cell r="R532" t="str">
            <v>32007Scratch 2 000</v>
          </cell>
          <cell r="S532" t="str">
            <v>2007Scratch 2 000</v>
          </cell>
          <cell r="T532" t="str">
            <v>32007Compagnie Internationale de Negoce</v>
          </cell>
          <cell r="U532" t="str">
            <v>32007Compagnie Internationale de NegoceScratch 2 000</v>
          </cell>
          <cell r="V532" t="str">
            <v>39147Scratch 2 000</v>
          </cell>
          <cell r="W532" t="str">
            <v>2007Compagnie Internationale de Negoce</v>
          </cell>
          <cell r="X532" t="str">
            <v>2007Compagnie Internationale de NegoceScratch 2 000</v>
          </cell>
        </row>
        <row r="533">
          <cell r="I533">
            <v>2007</v>
          </cell>
          <cell r="J533" t="str">
            <v>Compagnie Internationale de NegoceScratch 5 000</v>
          </cell>
          <cell r="L533" t="str">
            <v/>
          </cell>
          <cell r="M533" t="str">
            <v>Compagnie Internationale de Negoce</v>
          </cell>
          <cell r="N533" t="str">
            <v>Compagnie Internationale de NegoceScratch 5 000</v>
          </cell>
          <cell r="O533" t="str">
            <v>Compagnie Internationale de Negoce</v>
          </cell>
          <cell r="P533" t="str">
            <v>Scratch 5 000</v>
          </cell>
          <cell r="Q533" t="str">
            <v>32007</v>
          </cell>
          <cell r="R533" t="str">
            <v>32007Scratch 5 000</v>
          </cell>
          <cell r="S533" t="str">
            <v>2007Scratch 5 000</v>
          </cell>
          <cell r="T533" t="str">
            <v>32007Compagnie Internationale de Negoce</v>
          </cell>
          <cell r="U533" t="str">
            <v>32007Compagnie Internationale de NegoceScratch 5 000</v>
          </cell>
          <cell r="V533" t="str">
            <v>39147Scratch 5 000</v>
          </cell>
          <cell r="W533" t="str">
            <v>2007Compagnie Internationale de Negoce</v>
          </cell>
          <cell r="X533" t="str">
            <v>2007Compagnie Internationale de NegoceScratch 5 000</v>
          </cell>
        </row>
        <row r="534">
          <cell r="I534">
            <v>2007</v>
          </cell>
          <cell r="J534" t="str">
            <v>Compagnie Internationale de NegoceScratch 10 000</v>
          </cell>
          <cell r="L534" t="str">
            <v/>
          </cell>
          <cell r="M534" t="str">
            <v>Compagnie Internationale de Negoce</v>
          </cell>
          <cell r="N534" t="str">
            <v>Compagnie Internationale de NegoceScratch 10 000</v>
          </cell>
          <cell r="O534" t="str">
            <v>Compagnie Internationale de Negoce</v>
          </cell>
          <cell r="P534" t="str">
            <v>Scratch 10 000</v>
          </cell>
          <cell r="Q534" t="str">
            <v>32007</v>
          </cell>
          <cell r="R534" t="str">
            <v>32007Scratch 10 000</v>
          </cell>
          <cell r="S534" t="str">
            <v>2007Scratch 10 000</v>
          </cell>
          <cell r="T534" t="str">
            <v>32007Compagnie Internationale de Negoce</v>
          </cell>
          <cell r="U534" t="str">
            <v>32007Compagnie Internationale de NegoceScratch 10 000</v>
          </cell>
          <cell r="V534" t="str">
            <v>39147Scratch 10 000</v>
          </cell>
          <cell r="W534" t="str">
            <v>2007Compagnie Internationale de Negoce</v>
          </cell>
          <cell r="X534" t="str">
            <v>2007Compagnie Internationale de NegoceScratch 10 000</v>
          </cell>
        </row>
        <row r="535">
          <cell r="I535">
            <v>2007</v>
          </cell>
          <cell r="J535" t="str">
            <v>Compagnie Internationale de NegoceScratch 20 000</v>
          </cell>
          <cell r="L535" t="str">
            <v/>
          </cell>
          <cell r="M535" t="str">
            <v>Compagnie Internationale de Negoce</v>
          </cell>
          <cell r="N535" t="str">
            <v>Compagnie Internationale de NegoceScratch 20 000</v>
          </cell>
          <cell r="O535" t="str">
            <v>Compagnie Internationale de Negoce</v>
          </cell>
          <cell r="P535" t="str">
            <v>Scratch 20 000</v>
          </cell>
          <cell r="Q535" t="str">
            <v>32007</v>
          </cell>
          <cell r="R535" t="str">
            <v>32007Scratch 20 000</v>
          </cell>
          <cell r="S535" t="str">
            <v>2007Scratch 20 000</v>
          </cell>
          <cell r="T535" t="str">
            <v>32007Compagnie Internationale de Negoce</v>
          </cell>
          <cell r="U535" t="str">
            <v>32007Compagnie Internationale de NegoceScratch 20 000</v>
          </cell>
          <cell r="V535" t="str">
            <v>39147Scratch 20 000</v>
          </cell>
          <cell r="W535" t="str">
            <v>2007Compagnie Internationale de Negoce</v>
          </cell>
          <cell r="X535" t="str">
            <v>2007Compagnie Internationale de NegoceScratch 20 000</v>
          </cell>
        </row>
        <row r="536">
          <cell r="I536">
            <v>2007</v>
          </cell>
          <cell r="J536" t="str">
            <v>ANKA ServicesScratch 2 000</v>
          </cell>
          <cell r="L536">
            <v>1</v>
          </cell>
          <cell r="M536" t="str">
            <v>1ANKA Services</v>
          </cell>
          <cell r="N536" t="str">
            <v>ANKA ServicesScratch 2 000</v>
          </cell>
          <cell r="O536" t="str">
            <v>ANKA Services</v>
          </cell>
          <cell r="P536" t="str">
            <v>Scratch 2 000</v>
          </cell>
          <cell r="Q536" t="str">
            <v>32007</v>
          </cell>
          <cell r="R536" t="str">
            <v>32007Scratch 2 000</v>
          </cell>
          <cell r="S536" t="str">
            <v>2007Scratch 2 000</v>
          </cell>
          <cell r="T536" t="str">
            <v>32007ANKA Services</v>
          </cell>
          <cell r="U536" t="str">
            <v>32007ANKA ServicesScratch 2 000</v>
          </cell>
          <cell r="V536" t="str">
            <v>39147Scratch 2 000</v>
          </cell>
          <cell r="W536" t="str">
            <v>2007ANKA Services</v>
          </cell>
          <cell r="X536" t="str">
            <v>2007ANKA ServicesScratch 2 000</v>
          </cell>
        </row>
        <row r="537">
          <cell r="I537">
            <v>2007</v>
          </cell>
          <cell r="J537" t="str">
            <v>ANKA ServicesScratch 5 000</v>
          </cell>
          <cell r="L537" t="str">
            <v/>
          </cell>
          <cell r="M537" t="str">
            <v>ANKA Services</v>
          </cell>
          <cell r="N537" t="str">
            <v>ANKA ServicesScratch 5 000</v>
          </cell>
          <cell r="O537" t="str">
            <v>ANKA Services</v>
          </cell>
          <cell r="P537" t="str">
            <v>Scratch 5 000</v>
          </cell>
          <cell r="Q537" t="str">
            <v>32007</v>
          </cell>
          <cell r="R537" t="str">
            <v>32007Scratch 5 000</v>
          </cell>
          <cell r="S537" t="str">
            <v>2007Scratch 5 000</v>
          </cell>
          <cell r="T537" t="str">
            <v>32007ANKA Services</v>
          </cell>
          <cell r="U537" t="str">
            <v>32007ANKA ServicesScratch 5 000</v>
          </cell>
          <cell r="V537" t="str">
            <v>39147Scratch 5 000</v>
          </cell>
          <cell r="W537" t="str">
            <v>2007ANKA Services</v>
          </cell>
          <cell r="X537" t="str">
            <v>2007ANKA ServicesScratch 5 000</v>
          </cell>
        </row>
        <row r="538">
          <cell r="I538">
            <v>2007</v>
          </cell>
          <cell r="J538" t="str">
            <v>MALI COM SarlScratch 2 000</v>
          </cell>
          <cell r="L538">
            <v>1</v>
          </cell>
          <cell r="M538" t="str">
            <v>1MALI COM Sarl</v>
          </cell>
          <cell r="N538" t="str">
            <v>MALI COM SarlScratch 2 000</v>
          </cell>
          <cell r="O538" t="str">
            <v>MALI COM Sarl</v>
          </cell>
          <cell r="P538" t="str">
            <v>Scratch 2 000</v>
          </cell>
          <cell r="Q538" t="str">
            <v>32007</v>
          </cell>
          <cell r="R538" t="str">
            <v>32007Scratch 2 000</v>
          </cell>
          <cell r="S538" t="str">
            <v>2007Scratch 2 000</v>
          </cell>
          <cell r="T538" t="str">
            <v>32007MALI COM Sarl</v>
          </cell>
          <cell r="U538" t="str">
            <v>32007MALI COM SarlScratch 2 000</v>
          </cell>
          <cell r="V538" t="str">
            <v>39147Scratch 2 000</v>
          </cell>
          <cell r="W538" t="str">
            <v>2007MALI COM Sarl</v>
          </cell>
          <cell r="X538" t="str">
            <v>2007MALI COM SarlScratch 2 000</v>
          </cell>
        </row>
        <row r="539">
          <cell r="I539">
            <v>2007</v>
          </cell>
          <cell r="J539" t="str">
            <v>MALI COM SarlScratch 5 000</v>
          </cell>
          <cell r="L539" t="str">
            <v/>
          </cell>
          <cell r="M539" t="str">
            <v>MALI COM Sarl</v>
          </cell>
          <cell r="N539" t="str">
            <v>MALI COM SarlScratch 5 000</v>
          </cell>
          <cell r="O539" t="str">
            <v>MALI COM Sarl</v>
          </cell>
          <cell r="P539" t="str">
            <v>Scratch 5 000</v>
          </cell>
          <cell r="Q539" t="str">
            <v>32007</v>
          </cell>
          <cell r="R539" t="str">
            <v>32007Scratch 5 000</v>
          </cell>
          <cell r="S539" t="str">
            <v>2007Scratch 5 000</v>
          </cell>
          <cell r="T539" t="str">
            <v>32007MALI COM Sarl</v>
          </cell>
          <cell r="U539" t="str">
            <v>32007MALI COM SarlScratch 5 000</v>
          </cell>
          <cell r="V539" t="str">
            <v>39147Scratch 5 000</v>
          </cell>
          <cell r="W539" t="str">
            <v>2007MALI COM Sarl</v>
          </cell>
          <cell r="X539" t="str">
            <v>2007MALI COM SarlScratch 5 000</v>
          </cell>
        </row>
        <row r="540">
          <cell r="I540">
            <v>2007</v>
          </cell>
          <cell r="J540" t="str">
            <v>MALI COM SarlScratch 10 000</v>
          </cell>
          <cell r="L540" t="str">
            <v/>
          </cell>
          <cell r="M540" t="str">
            <v>MALI COM Sarl</v>
          </cell>
          <cell r="N540" t="str">
            <v>MALI COM SarlScratch 10 000</v>
          </cell>
          <cell r="O540" t="str">
            <v>MALI COM Sarl</v>
          </cell>
          <cell r="P540" t="str">
            <v>Scratch 10 000</v>
          </cell>
          <cell r="Q540" t="str">
            <v>32007</v>
          </cell>
          <cell r="R540" t="str">
            <v>32007Scratch 10 000</v>
          </cell>
          <cell r="S540" t="str">
            <v>2007Scratch 10 000</v>
          </cell>
          <cell r="T540" t="str">
            <v>32007MALI COM Sarl</v>
          </cell>
          <cell r="U540" t="str">
            <v>32007MALI COM SarlScratch 10 000</v>
          </cell>
          <cell r="V540" t="str">
            <v>39147Scratch 10 000</v>
          </cell>
          <cell r="W540" t="str">
            <v>2007MALI COM Sarl</v>
          </cell>
          <cell r="X540" t="str">
            <v>2007MALI COM SarlScratch 10 000</v>
          </cell>
        </row>
        <row r="541">
          <cell r="I541">
            <v>2007</v>
          </cell>
          <cell r="J541" t="str">
            <v>MALI COM SarlScratch 20 000</v>
          </cell>
          <cell r="L541" t="str">
            <v/>
          </cell>
          <cell r="M541" t="str">
            <v>MALI COM Sarl</v>
          </cell>
          <cell r="N541" t="str">
            <v>MALI COM SarlScratch 20 000</v>
          </cell>
          <cell r="O541" t="str">
            <v>MALI COM Sarl</v>
          </cell>
          <cell r="P541" t="str">
            <v>Scratch 20 000</v>
          </cell>
          <cell r="Q541" t="str">
            <v>32007</v>
          </cell>
          <cell r="R541" t="str">
            <v>32007Scratch 20 000</v>
          </cell>
          <cell r="S541" t="str">
            <v>2007Scratch 20 000</v>
          </cell>
          <cell r="T541" t="str">
            <v>32007MALI COM Sarl</v>
          </cell>
          <cell r="U541" t="str">
            <v>32007MALI COM SarlScratch 20 000</v>
          </cell>
          <cell r="V541" t="str">
            <v>39147Scratch 20 000</v>
          </cell>
          <cell r="W541" t="str">
            <v>2007MALI COM Sarl</v>
          </cell>
          <cell r="X541" t="str">
            <v>2007MALI COM SarlScratch 20 000</v>
          </cell>
        </row>
        <row r="542">
          <cell r="I542">
            <v>2007</v>
          </cell>
          <cell r="J542" t="str">
            <v>GEMATELScratch 2 000</v>
          </cell>
          <cell r="L542">
            <v>1</v>
          </cell>
          <cell r="M542" t="str">
            <v>1GEMATEL</v>
          </cell>
          <cell r="N542" t="str">
            <v>GEMATELScratch 2 000</v>
          </cell>
          <cell r="O542" t="str">
            <v>GEMATEL</v>
          </cell>
          <cell r="P542" t="str">
            <v>Scratch 2 000</v>
          </cell>
          <cell r="Q542" t="str">
            <v>32007</v>
          </cell>
          <cell r="R542" t="str">
            <v>32007Scratch 2 000</v>
          </cell>
          <cell r="S542" t="str">
            <v>2007Scratch 2 000</v>
          </cell>
          <cell r="T542" t="str">
            <v>32007GEMATEL</v>
          </cell>
          <cell r="U542" t="str">
            <v>32007GEMATELScratch 2 000</v>
          </cell>
          <cell r="V542" t="str">
            <v>39148Scratch 2 000</v>
          </cell>
          <cell r="W542" t="str">
            <v>2007GEMATEL</v>
          </cell>
          <cell r="X542" t="str">
            <v>2007GEMATELScratch 2 000</v>
          </cell>
        </row>
        <row r="543">
          <cell r="I543">
            <v>2007</v>
          </cell>
          <cell r="J543" t="str">
            <v>GEMATELScratch 5 000</v>
          </cell>
          <cell r="L543" t="str">
            <v/>
          </cell>
          <cell r="M543" t="str">
            <v>GEMATEL</v>
          </cell>
          <cell r="N543" t="str">
            <v>GEMATELScratch 5 000</v>
          </cell>
          <cell r="O543" t="str">
            <v>GEMATEL</v>
          </cell>
          <cell r="P543" t="str">
            <v>Scratch 5 000</v>
          </cell>
          <cell r="Q543" t="str">
            <v>32007</v>
          </cell>
          <cell r="R543" t="str">
            <v>32007Scratch 5 000</v>
          </cell>
          <cell r="S543" t="str">
            <v>2007Scratch 5 000</v>
          </cell>
          <cell r="T543" t="str">
            <v>32007GEMATEL</v>
          </cell>
          <cell r="U543" t="str">
            <v>32007GEMATELScratch 5 000</v>
          </cell>
          <cell r="V543" t="str">
            <v>39148Scratch 5 000</v>
          </cell>
          <cell r="W543" t="str">
            <v>2007GEMATEL</v>
          </cell>
          <cell r="X543" t="str">
            <v>2007GEMATELScratch 5 000</v>
          </cell>
        </row>
        <row r="544">
          <cell r="I544">
            <v>2007</v>
          </cell>
          <cell r="J544" t="str">
            <v>GEMATELScratch 10 000</v>
          </cell>
          <cell r="L544" t="str">
            <v/>
          </cell>
          <cell r="M544" t="str">
            <v>GEMATEL</v>
          </cell>
          <cell r="N544" t="str">
            <v>GEMATELScratch 10 000</v>
          </cell>
          <cell r="O544" t="str">
            <v>GEMATEL</v>
          </cell>
          <cell r="P544" t="str">
            <v>Scratch 10 000</v>
          </cell>
          <cell r="Q544" t="str">
            <v>32007</v>
          </cell>
          <cell r="R544" t="str">
            <v>32007Scratch 10 000</v>
          </cell>
          <cell r="S544" t="str">
            <v>2007Scratch 10 000</v>
          </cell>
          <cell r="T544" t="str">
            <v>32007GEMATEL</v>
          </cell>
          <cell r="U544" t="str">
            <v>32007GEMATELScratch 10 000</v>
          </cell>
          <cell r="V544" t="str">
            <v>39148Scratch 10 000</v>
          </cell>
          <cell r="W544" t="str">
            <v>2007GEMATEL</v>
          </cell>
          <cell r="X544" t="str">
            <v>2007GEMATELScratch 10 000</v>
          </cell>
        </row>
        <row r="545">
          <cell r="I545">
            <v>2007</v>
          </cell>
          <cell r="J545" t="str">
            <v>ANKA ServicesScratch 2 000</v>
          </cell>
          <cell r="L545">
            <v>1</v>
          </cell>
          <cell r="M545" t="str">
            <v>1ANKA Services</v>
          </cell>
          <cell r="N545" t="str">
            <v>ANKA ServicesScratch 2 000</v>
          </cell>
          <cell r="O545" t="str">
            <v>ANKA Services</v>
          </cell>
          <cell r="P545" t="str">
            <v>Scratch 2 000</v>
          </cell>
          <cell r="Q545" t="str">
            <v>32007</v>
          </cell>
          <cell r="R545" t="str">
            <v>32007Scratch 2 000</v>
          </cell>
          <cell r="S545" t="str">
            <v>2007Scratch 2 000</v>
          </cell>
          <cell r="T545" t="str">
            <v>32007ANKA Services</v>
          </cell>
          <cell r="U545" t="str">
            <v>32007ANKA ServicesScratch 2 000</v>
          </cell>
          <cell r="V545" t="str">
            <v>39148Scratch 2 000</v>
          </cell>
          <cell r="W545" t="str">
            <v>2007ANKA Services</v>
          </cell>
          <cell r="X545" t="str">
            <v>2007ANKA ServicesScratch 2 000</v>
          </cell>
        </row>
        <row r="546">
          <cell r="I546">
            <v>2007</v>
          </cell>
          <cell r="J546" t="str">
            <v>ANKA ServicesScratch 5 000</v>
          </cell>
          <cell r="L546" t="str">
            <v/>
          </cell>
          <cell r="M546" t="str">
            <v>ANKA Services</v>
          </cell>
          <cell r="N546" t="str">
            <v>ANKA ServicesScratch 5 000</v>
          </cell>
          <cell r="O546" t="str">
            <v>ANKA Services</v>
          </cell>
          <cell r="P546" t="str">
            <v>Scratch 5 000</v>
          </cell>
          <cell r="Q546" t="str">
            <v>32007</v>
          </cell>
          <cell r="R546" t="str">
            <v>32007Scratch 5 000</v>
          </cell>
          <cell r="S546" t="str">
            <v>2007Scratch 5 000</v>
          </cell>
          <cell r="T546" t="str">
            <v>32007ANKA Services</v>
          </cell>
          <cell r="U546" t="str">
            <v>32007ANKA ServicesScratch 5 000</v>
          </cell>
          <cell r="V546" t="str">
            <v>39148Scratch 5 000</v>
          </cell>
          <cell r="W546" t="str">
            <v>2007ANKA Services</v>
          </cell>
          <cell r="X546" t="str">
            <v>2007ANKA ServicesScratch 5 000</v>
          </cell>
        </row>
        <row r="547">
          <cell r="I547">
            <v>2007</v>
          </cell>
          <cell r="J547" t="str">
            <v>SOLEIL LEVANTScratch 2 000</v>
          </cell>
          <cell r="L547">
            <v>1</v>
          </cell>
          <cell r="M547" t="str">
            <v>1SOLEIL LEVANT</v>
          </cell>
          <cell r="N547" t="str">
            <v>SOLEIL LEVANTScratch 2 000</v>
          </cell>
          <cell r="O547" t="str">
            <v>SOLEIL LEVANT</v>
          </cell>
          <cell r="P547" t="str">
            <v>Scratch 2 000</v>
          </cell>
          <cell r="Q547" t="str">
            <v>32007</v>
          </cell>
          <cell r="R547" t="str">
            <v>32007Scratch 2 000</v>
          </cell>
          <cell r="S547" t="str">
            <v>2007Scratch 2 000</v>
          </cell>
          <cell r="T547" t="str">
            <v>32007SOLEIL LEVANT</v>
          </cell>
          <cell r="U547" t="str">
            <v>32007SOLEIL LEVANTScratch 2 000</v>
          </cell>
          <cell r="V547" t="str">
            <v>39149Scratch 2 000</v>
          </cell>
          <cell r="W547" t="str">
            <v>2007SOLEIL LEVANT</v>
          </cell>
          <cell r="X547" t="str">
            <v>2007SOLEIL LEVANTScratch 2 000</v>
          </cell>
        </row>
        <row r="548">
          <cell r="I548">
            <v>2007</v>
          </cell>
          <cell r="J548" t="str">
            <v>SOLEIL LEVANTScratch 5 000</v>
          </cell>
          <cell r="L548" t="str">
            <v/>
          </cell>
          <cell r="M548" t="str">
            <v>SOLEIL LEVANT</v>
          </cell>
          <cell r="N548" t="str">
            <v>SOLEIL LEVANTScratch 5 000</v>
          </cell>
          <cell r="O548" t="str">
            <v>SOLEIL LEVANT</v>
          </cell>
          <cell r="P548" t="str">
            <v>Scratch 5 000</v>
          </cell>
          <cell r="Q548" t="str">
            <v>32007</v>
          </cell>
          <cell r="R548" t="str">
            <v>32007Scratch 5 000</v>
          </cell>
          <cell r="S548" t="str">
            <v>2007Scratch 5 000</v>
          </cell>
          <cell r="T548" t="str">
            <v>32007SOLEIL LEVANT</v>
          </cell>
          <cell r="U548" t="str">
            <v>32007SOLEIL LEVANTScratch 5 000</v>
          </cell>
          <cell r="V548" t="str">
            <v>39149Scratch 5 000</v>
          </cell>
          <cell r="W548" t="str">
            <v>2007SOLEIL LEVANT</v>
          </cell>
          <cell r="X548" t="str">
            <v>2007SOLEIL LEVANTScratch 5 000</v>
          </cell>
        </row>
        <row r="549">
          <cell r="I549">
            <v>2007</v>
          </cell>
          <cell r="J549" t="str">
            <v>SOLEIL LEVANTScratch 10 000</v>
          </cell>
          <cell r="L549" t="str">
            <v/>
          </cell>
          <cell r="M549" t="str">
            <v>SOLEIL LEVANT</v>
          </cell>
          <cell r="N549" t="str">
            <v>SOLEIL LEVANTScratch 10 000</v>
          </cell>
          <cell r="O549" t="str">
            <v>SOLEIL LEVANT</v>
          </cell>
          <cell r="P549" t="str">
            <v>Scratch 10 000</v>
          </cell>
          <cell r="Q549" t="str">
            <v>32007</v>
          </cell>
          <cell r="R549" t="str">
            <v>32007Scratch 10 000</v>
          </cell>
          <cell r="S549" t="str">
            <v>2007Scratch 10 000</v>
          </cell>
          <cell r="T549" t="str">
            <v>32007SOLEIL LEVANT</v>
          </cell>
          <cell r="U549" t="str">
            <v>32007SOLEIL LEVANTScratch 10 000</v>
          </cell>
          <cell r="V549" t="str">
            <v>39149Scratch 10 000</v>
          </cell>
          <cell r="W549" t="str">
            <v>2007SOLEIL LEVANT</v>
          </cell>
          <cell r="X549" t="str">
            <v>2007SOLEIL LEVANTScratch 10 000</v>
          </cell>
        </row>
        <row r="550">
          <cell r="I550">
            <v>2007</v>
          </cell>
          <cell r="J550" t="str">
            <v>SOLEIL LEVANTScratch 20 000</v>
          </cell>
          <cell r="L550" t="str">
            <v/>
          </cell>
          <cell r="M550" t="str">
            <v>SOLEIL LEVANT</v>
          </cell>
          <cell r="N550" t="str">
            <v>SOLEIL LEVANTScratch 20 000</v>
          </cell>
          <cell r="O550" t="str">
            <v>SOLEIL LEVANT</v>
          </cell>
          <cell r="P550" t="str">
            <v>Scratch 20 000</v>
          </cell>
          <cell r="Q550" t="str">
            <v>32007</v>
          </cell>
          <cell r="R550" t="str">
            <v>32007Scratch 20 000</v>
          </cell>
          <cell r="S550" t="str">
            <v>2007Scratch 20 000</v>
          </cell>
          <cell r="T550" t="str">
            <v>32007SOLEIL LEVANT</v>
          </cell>
          <cell r="U550" t="str">
            <v>32007SOLEIL LEVANTScratch 20 000</v>
          </cell>
          <cell r="V550" t="str">
            <v>39149Scratch 20 000</v>
          </cell>
          <cell r="W550" t="str">
            <v>2007SOLEIL LEVANT</v>
          </cell>
          <cell r="X550" t="str">
            <v>2007SOLEIL LEVANTScratch 20 000</v>
          </cell>
        </row>
        <row r="551">
          <cell r="I551">
            <v>2007</v>
          </cell>
          <cell r="J551" t="str">
            <v>GEMATELScratch 2 000</v>
          </cell>
          <cell r="L551">
            <v>1</v>
          </cell>
          <cell r="M551" t="str">
            <v>1GEMATEL</v>
          </cell>
          <cell r="N551" t="str">
            <v>GEMATELScratch 2 000</v>
          </cell>
          <cell r="O551" t="str">
            <v>GEMATEL</v>
          </cell>
          <cell r="P551" t="str">
            <v>Scratch 2 000</v>
          </cell>
          <cell r="Q551" t="str">
            <v>32007</v>
          </cell>
          <cell r="R551" t="str">
            <v>32007Scratch 2 000</v>
          </cell>
          <cell r="S551" t="str">
            <v>2007Scratch 2 000</v>
          </cell>
          <cell r="T551" t="str">
            <v>32007GEMATEL</v>
          </cell>
          <cell r="U551" t="str">
            <v>32007GEMATELScratch 2 000</v>
          </cell>
          <cell r="V551" t="str">
            <v>39149Scratch 2 000</v>
          </cell>
          <cell r="W551" t="str">
            <v>2007GEMATEL</v>
          </cell>
          <cell r="X551" t="str">
            <v>2007GEMATELScratch 2 000</v>
          </cell>
        </row>
        <row r="552">
          <cell r="I552">
            <v>2007</v>
          </cell>
          <cell r="J552" t="str">
            <v>GEMATELScratch 5 000</v>
          </cell>
          <cell r="L552" t="str">
            <v/>
          </cell>
          <cell r="M552" t="str">
            <v>GEMATEL</v>
          </cell>
          <cell r="N552" t="str">
            <v>GEMATELScratch 5 000</v>
          </cell>
          <cell r="O552" t="str">
            <v>GEMATEL</v>
          </cell>
          <cell r="P552" t="str">
            <v>Scratch 5 000</v>
          </cell>
          <cell r="Q552" t="str">
            <v>32007</v>
          </cell>
          <cell r="R552" t="str">
            <v>32007Scratch 5 000</v>
          </cell>
          <cell r="S552" t="str">
            <v>2007Scratch 5 000</v>
          </cell>
          <cell r="T552" t="str">
            <v>32007GEMATEL</v>
          </cell>
          <cell r="U552" t="str">
            <v>32007GEMATELScratch 5 000</v>
          </cell>
          <cell r="V552" t="str">
            <v>39149Scratch 5 000</v>
          </cell>
          <cell r="W552" t="str">
            <v>2007GEMATEL</v>
          </cell>
          <cell r="X552" t="str">
            <v>2007GEMATELScratch 5 000</v>
          </cell>
        </row>
        <row r="553">
          <cell r="I553">
            <v>2007</v>
          </cell>
          <cell r="J553" t="str">
            <v>GEMATELScratch 10 000</v>
          </cell>
          <cell r="L553" t="str">
            <v/>
          </cell>
          <cell r="M553" t="str">
            <v>GEMATEL</v>
          </cell>
          <cell r="N553" t="str">
            <v>GEMATELScratch 10 000</v>
          </cell>
          <cell r="O553" t="str">
            <v>GEMATEL</v>
          </cell>
          <cell r="P553" t="str">
            <v>Scratch 10 000</v>
          </cell>
          <cell r="Q553" t="str">
            <v>32007</v>
          </cell>
          <cell r="R553" t="str">
            <v>32007Scratch 10 000</v>
          </cell>
          <cell r="S553" t="str">
            <v>2007Scratch 10 000</v>
          </cell>
          <cell r="T553" t="str">
            <v>32007GEMATEL</v>
          </cell>
          <cell r="U553" t="str">
            <v>32007GEMATELScratch 10 000</v>
          </cell>
          <cell r="V553" t="str">
            <v>39149Scratch 10 000</v>
          </cell>
          <cell r="W553" t="str">
            <v>2007GEMATEL</v>
          </cell>
          <cell r="X553" t="str">
            <v>2007GEMATELScratch 10 000</v>
          </cell>
        </row>
        <row r="554">
          <cell r="I554">
            <v>2007</v>
          </cell>
          <cell r="J554" t="str">
            <v>GEMATELScratch 20 000</v>
          </cell>
          <cell r="L554" t="str">
            <v/>
          </cell>
          <cell r="M554" t="str">
            <v>GEMATEL</v>
          </cell>
          <cell r="N554" t="str">
            <v>GEMATELScratch 20 000</v>
          </cell>
          <cell r="O554" t="str">
            <v>GEMATEL</v>
          </cell>
          <cell r="P554" t="str">
            <v>Scratch 20 000</v>
          </cell>
          <cell r="Q554" t="str">
            <v>32007</v>
          </cell>
          <cell r="R554" t="str">
            <v>32007Scratch 20 000</v>
          </cell>
          <cell r="S554" t="str">
            <v>2007Scratch 20 000</v>
          </cell>
          <cell r="T554" t="str">
            <v>32007GEMATEL</v>
          </cell>
          <cell r="U554" t="str">
            <v>32007GEMATELScratch 20 000</v>
          </cell>
          <cell r="V554" t="str">
            <v>39149Scratch 20 000</v>
          </cell>
          <cell r="W554" t="str">
            <v>2007GEMATEL</v>
          </cell>
          <cell r="X554" t="str">
            <v>2007GEMATELScratch 20 000</v>
          </cell>
        </row>
        <row r="555">
          <cell r="I555">
            <v>2007</v>
          </cell>
          <cell r="J555" t="str">
            <v>Ets Mamadou GAMBYScratch 2 000</v>
          </cell>
          <cell r="L555">
            <v>1</v>
          </cell>
          <cell r="M555" t="str">
            <v>1Ets Mamadou GAMBY</v>
          </cell>
          <cell r="N555" t="str">
            <v>Ets Mamadou GAMBYScratch 2 000</v>
          </cell>
          <cell r="O555" t="str">
            <v>Ets Mamadou GAMBY</v>
          </cell>
          <cell r="P555" t="str">
            <v>Scratch 2 000</v>
          </cell>
          <cell r="Q555" t="str">
            <v>32007</v>
          </cell>
          <cell r="R555" t="str">
            <v>32007Scratch 2 000</v>
          </cell>
          <cell r="S555" t="str">
            <v>2007Scratch 2 000</v>
          </cell>
          <cell r="T555" t="str">
            <v>32007Ets Mamadou GAMBY</v>
          </cell>
          <cell r="U555" t="str">
            <v>32007Ets Mamadou GAMBYScratch 2 000</v>
          </cell>
          <cell r="V555" t="str">
            <v>39149Scratch 2 000</v>
          </cell>
          <cell r="W555" t="str">
            <v>2007Ets Mamadou GAMBY</v>
          </cell>
          <cell r="X555" t="str">
            <v>2007Ets Mamadou GAMBYScratch 2 000</v>
          </cell>
        </row>
        <row r="556">
          <cell r="I556">
            <v>2007</v>
          </cell>
          <cell r="J556" t="str">
            <v>Ets Mamadou GAMBYScratch 5 000</v>
          </cell>
          <cell r="L556" t="str">
            <v/>
          </cell>
          <cell r="M556" t="str">
            <v>Ets Mamadou GAMBY</v>
          </cell>
          <cell r="N556" t="str">
            <v>Ets Mamadou GAMBYScratch 5 000</v>
          </cell>
          <cell r="O556" t="str">
            <v>Ets Mamadou GAMBY</v>
          </cell>
          <cell r="P556" t="str">
            <v>Scratch 5 000</v>
          </cell>
          <cell r="Q556" t="str">
            <v>32007</v>
          </cell>
          <cell r="R556" t="str">
            <v>32007Scratch 5 000</v>
          </cell>
          <cell r="S556" t="str">
            <v>2007Scratch 5 000</v>
          </cell>
          <cell r="T556" t="str">
            <v>32007Ets Mamadou GAMBY</v>
          </cell>
          <cell r="U556" t="str">
            <v>32007Ets Mamadou GAMBYScratch 5 000</v>
          </cell>
          <cell r="V556" t="str">
            <v>39149Scratch 5 000</v>
          </cell>
          <cell r="W556" t="str">
            <v>2007Ets Mamadou GAMBY</v>
          </cell>
          <cell r="X556" t="str">
            <v>2007Ets Mamadou GAMBYScratch 5 000</v>
          </cell>
        </row>
        <row r="557">
          <cell r="I557">
            <v>2007</v>
          </cell>
          <cell r="J557" t="str">
            <v>Ets Mamadou GAMBYScratch 10 000</v>
          </cell>
          <cell r="L557" t="str">
            <v/>
          </cell>
          <cell r="M557" t="str">
            <v>Ets Mamadou GAMBY</v>
          </cell>
          <cell r="N557" t="str">
            <v>Ets Mamadou GAMBYScratch 10 000</v>
          </cell>
          <cell r="O557" t="str">
            <v>Ets Mamadou GAMBY</v>
          </cell>
          <cell r="P557" t="str">
            <v>Scratch 10 000</v>
          </cell>
          <cell r="Q557" t="str">
            <v>32007</v>
          </cell>
          <cell r="R557" t="str">
            <v>32007Scratch 10 000</v>
          </cell>
          <cell r="S557" t="str">
            <v>2007Scratch 10 000</v>
          </cell>
          <cell r="T557" t="str">
            <v>32007Ets Mamadou GAMBY</v>
          </cell>
          <cell r="U557" t="str">
            <v>32007Ets Mamadou GAMBYScratch 10 000</v>
          </cell>
          <cell r="V557" t="str">
            <v>39149Scratch 10 000</v>
          </cell>
          <cell r="W557" t="str">
            <v>2007Ets Mamadou GAMBY</v>
          </cell>
          <cell r="X557" t="str">
            <v>2007Ets Mamadou GAMBYScratch 10 000</v>
          </cell>
        </row>
        <row r="558">
          <cell r="I558">
            <v>2007</v>
          </cell>
          <cell r="J558" t="str">
            <v>Ets Mamadou GAMBYScratch 20 000</v>
          </cell>
          <cell r="L558" t="str">
            <v/>
          </cell>
          <cell r="M558" t="str">
            <v>Ets Mamadou GAMBY</v>
          </cell>
          <cell r="N558" t="str">
            <v>Ets Mamadou GAMBYScratch 20 000</v>
          </cell>
          <cell r="O558" t="str">
            <v>Ets Mamadou GAMBY</v>
          </cell>
          <cell r="P558" t="str">
            <v>Scratch 20 000</v>
          </cell>
          <cell r="Q558" t="str">
            <v>32007</v>
          </cell>
          <cell r="R558" t="str">
            <v>32007Scratch 20 000</v>
          </cell>
          <cell r="S558" t="str">
            <v>2007Scratch 20 000</v>
          </cell>
          <cell r="T558" t="str">
            <v>32007Ets Mamadou GAMBY</v>
          </cell>
          <cell r="U558" t="str">
            <v>32007Ets Mamadou GAMBYScratch 20 000</v>
          </cell>
          <cell r="V558" t="str">
            <v>39149Scratch 20 000</v>
          </cell>
          <cell r="W558" t="str">
            <v>2007Ets Mamadou GAMBY</v>
          </cell>
          <cell r="X558" t="str">
            <v>2007Ets Mamadou GAMBYScratch 20 000</v>
          </cell>
        </row>
        <row r="559">
          <cell r="I559">
            <v>2007</v>
          </cell>
          <cell r="J559" t="str">
            <v>Compagnie Internationale de NegoceScratch 2 000</v>
          </cell>
          <cell r="L559">
            <v>1</v>
          </cell>
          <cell r="M559" t="str">
            <v>1Compagnie Internationale de Negoce</v>
          </cell>
          <cell r="N559" t="str">
            <v>Compagnie Internationale de NegoceScratch 2 000</v>
          </cell>
          <cell r="O559" t="str">
            <v>Compagnie Internationale de Negoce</v>
          </cell>
          <cell r="P559" t="str">
            <v>Scratch 2 000</v>
          </cell>
          <cell r="Q559" t="str">
            <v>32007</v>
          </cell>
          <cell r="R559" t="str">
            <v>32007Scratch 2 000</v>
          </cell>
          <cell r="S559" t="str">
            <v>2007Scratch 2 000</v>
          </cell>
          <cell r="T559" t="str">
            <v>32007Compagnie Internationale de Negoce</v>
          </cell>
          <cell r="U559" t="str">
            <v>32007Compagnie Internationale de NegoceScratch 2 000</v>
          </cell>
          <cell r="V559" t="str">
            <v>39149Scratch 2 000</v>
          </cell>
          <cell r="W559" t="str">
            <v>2007Compagnie Internationale de Negoce</v>
          </cell>
          <cell r="X559" t="str">
            <v>2007Compagnie Internationale de NegoceScratch 2 000</v>
          </cell>
        </row>
        <row r="560">
          <cell r="I560">
            <v>2007</v>
          </cell>
          <cell r="J560" t="str">
            <v>Compagnie Internationale de NegoceScratch 5 000</v>
          </cell>
          <cell r="L560" t="str">
            <v/>
          </cell>
          <cell r="M560" t="str">
            <v>Compagnie Internationale de Negoce</v>
          </cell>
          <cell r="N560" t="str">
            <v>Compagnie Internationale de NegoceScratch 5 000</v>
          </cell>
          <cell r="O560" t="str">
            <v>Compagnie Internationale de Negoce</v>
          </cell>
          <cell r="P560" t="str">
            <v>Scratch 5 000</v>
          </cell>
          <cell r="Q560" t="str">
            <v>32007</v>
          </cell>
          <cell r="R560" t="str">
            <v>32007Scratch 5 000</v>
          </cell>
          <cell r="S560" t="str">
            <v>2007Scratch 5 000</v>
          </cell>
          <cell r="T560" t="str">
            <v>32007Compagnie Internationale de Negoce</v>
          </cell>
          <cell r="U560" t="str">
            <v>32007Compagnie Internationale de NegoceScratch 5 000</v>
          </cell>
          <cell r="V560" t="str">
            <v>39149Scratch 5 000</v>
          </cell>
          <cell r="W560" t="str">
            <v>2007Compagnie Internationale de Negoce</v>
          </cell>
          <cell r="X560" t="str">
            <v>2007Compagnie Internationale de NegoceScratch 5 000</v>
          </cell>
        </row>
        <row r="561">
          <cell r="I561">
            <v>2007</v>
          </cell>
          <cell r="J561" t="str">
            <v>Compagnie Internationale de NegoceScratch 10 000</v>
          </cell>
          <cell r="L561" t="str">
            <v/>
          </cell>
          <cell r="M561" t="str">
            <v>Compagnie Internationale de Negoce</v>
          </cell>
          <cell r="N561" t="str">
            <v>Compagnie Internationale de NegoceScratch 10 000</v>
          </cell>
          <cell r="O561" t="str">
            <v>Compagnie Internationale de Negoce</v>
          </cell>
          <cell r="P561" t="str">
            <v>Scratch 10 000</v>
          </cell>
          <cell r="Q561" t="str">
            <v>32007</v>
          </cell>
          <cell r="R561" t="str">
            <v>32007Scratch 10 000</v>
          </cell>
          <cell r="S561" t="str">
            <v>2007Scratch 10 000</v>
          </cell>
          <cell r="T561" t="str">
            <v>32007Compagnie Internationale de Negoce</v>
          </cell>
          <cell r="U561" t="str">
            <v>32007Compagnie Internationale de NegoceScratch 10 000</v>
          </cell>
          <cell r="V561" t="str">
            <v>39149Scratch 10 000</v>
          </cell>
          <cell r="W561" t="str">
            <v>2007Compagnie Internationale de Negoce</v>
          </cell>
          <cell r="X561" t="str">
            <v>2007Compagnie Internationale de NegoceScratch 10 000</v>
          </cell>
        </row>
        <row r="562">
          <cell r="I562">
            <v>2007</v>
          </cell>
          <cell r="J562" t="str">
            <v>Compagnie Internationale de NegoceScratch 20 000</v>
          </cell>
          <cell r="L562" t="str">
            <v/>
          </cell>
          <cell r="M562" t="str">
            <v>Compagnie Internationale de Negoce</v>
          </cell>
          <cell r="N562" t="str">
            <v>Compagnie Internationale de NegoceScratch 20 000</v>
          </cell>
          <cell r="O562" t="str">
            <v>Compagnie Internationale de Negoce</v>
          </cell>
          <cell r="P562" t="str">
            <v>Scratch 20 000</v>
          </cell>
          <cell r="Q562" t="str">
            <v>32007</v>
          </cell>
          <cell r="R562" t="str">
            <v>32007Scratch 20 000</v>
          </cell>
          <cell r="S562" t="str">
            <v>2007Scratch 20 000</v>
          </cell>
          <cell r="T562" t="str">
            <v>32007Compagnie Internationale de Negoce</v>
          </cell>
          <cell r="U562" t="str">
            <v>32007Compagnie Internationale de NegoceScratch 20 000</v>
          </cell>
          <cell r="V562" t="str">
            <v>39149Scratch 20 000</v>
          </cell>
          <cell r="W562" t="str">
            <v>2007Compagnie Internationale de Negoce</v>
          </cell>
          <cell r="X562" t="str">
            <v>2007Compagnie Internationale de NegoceScratch 20 000</v>
          </cell>
        </row>
        <row r="563">
          <cell r="I563">
            <v>2007</v>
          </cell>
          <cell r="J563" t="str">
            <v>ANKA ServicesScratch 2 000</v>
          </cell>
          <cell r="L563">
            <v>1</v>
          </cell>
          <cell r="M563" t="str">
            <v>1ANKA Services</v>
          </cell>
          <cell r="N563" t="str">
            <v>ANKA ServicesScratch 2 000</v>
          </cell>
          <cell r="O563" t="str">
            <v>ANKA Services</v>
          </cell>
          <cell r="P563" t="str">
            <v>Scratch 2 000</v>
          </cell>
          <cell r="Q563" t="str">
            <v>32007</v>
          </cell>
          <cell r="R563" t="str">
            <v>32007Scratch 2 000</v>
          </cell>
          <cell r="S563" t="str">
            <v>2007Scratch 2 000</v>
          </cell>
          <cell r="T563" t="str">
            <v>32007ANKA Services</v>
          </cell>
          <cell r="U563" t="str">
            <v>32007ANKA ServicesScratch 2 000</v>
          </cell>
          <cell r="V563" t="str">
            <v>39149Scratch 2 000</v>
          </cell>
          <cell r="W563" t="str">
            <v>2007ANKA Services</v>
          </cell>
          <cell r="X563" t="str">
            <v>2007ANKA ServicesScratch 2 000</v>
          </cell>
        </row>
        <row r="564">
          <cell r="I564">
            <v>2007</v>
          </cell>
          <cell r="J564" t="str">
            <v>ANKA ServicesScratch 5 000</v>
          </cell>
          <cell r="L564" t="str">
            <v/>
          </cell>
          <cell r="M564" t="str">
            <v>ANKA Services</v>
          </cell>
          <cell r="N564" t="str">
            <v>ANKA ServicesScratch 5 000</v>
          </cell>
          <cell r="O564" t="str">
            <v>ANKA Services</v>
          </cell>
          <cell r="P564" t="str">
            <v>Scratch 5 000</v>
          </cell>
          <cell r="Q564" t="str">
            <v>32007</v>
          </cell>
          <cell r="R564" t="str">
            <v>32007Scratch 5 000</v>
          </cell>
          <cell r="S564" t="str">
            <v>2007Scratch 5 000</v>
          </cell>
          <cell r="T564" t="str">
            <v>32007ANKA Services</v>
          </cell>
          <cell r="U564" t="str">
            <v>32007ANKA ServicesScratch 5 000</v>
          </cell>
          <cell r="V564" t="str">
            <v>39149Scratch 5 000</v>
          </cell>
          <cell r="W564" t="str">
            <v>2007ANKA Services</v>
          </cell>
          <cell r="X564" t="str">
            <v>2007ANKA ServicesScratch 5 000</v>
          </cell>
        </row>
        <row r="565">
          <cell r="I565">
            <v>2007</v>
          </cell>
          <cell r="J565" t="str">
            <v>GEMATELScratch 2 000</v>
          </cell>
          <cell r="L565">
            <v>1</v>
          </cell>
          <cell r="M565" t="str">
            <v>1GEMATEL</v>
          </cell>
          <cell r="N565" t="str">
            <v>GEMATELScratch 2 000</v>
          </cell>
          <cell r="O565" t="str">
            <v>GEMATEL</v>
          </cell>
          <cell r="P565" t="str">
            <v>Scratch 2 000</v>
          </cell>
          <cell r="Q565" t="str">
            <v>32007</v>
          </cell>
          <cell r="R565" t="str">
            <v>32007Scratch 2 000</v>
          </cell>
          <cell r="S565" t="str">
            <v>2007Scratch 2 000</v>
          </cell>
          <cell r="T565" t="str">
            <v>32007GEMATEL</v>
          </cell>
          <cell r="U565" t="str">
            <v>32007GEMATELScratch 2 000</v>
          </cell>
          <cell r="V565" t="str">
            <v>39150Scratch 2 000</v>
          </cell>
          <cell r="W565" t="str">
            <v>2007GEMATEL</v>
          </cell>
          <cell r="X565" t="str">
            <v>2007GEMATELScratch 2 000</v>
          </cell>
        </row>
        <row r="566">
          <cell r="I566">
            <v>2007</v>
          </cell>
          <cell r="J566" t="str">
            <v>GEMATELScratch 5 000</v>
          </cell>
          <cell r="L566" t="str">
            <v/>
          </cell>
          <cell r="M566" t="str">
            <v>GEMATEL</v>
          </cell>
          <cell r="N566" t="str">
            <v>GEMATELScratch 5 000</v>
          </cell>
          <cell r="O566" t="str">
            <v>GEMATEL</v>
          </cell>
          <cell r="P566" t="str">
            <v>Scratch 5 000</v>
          </cell>
          <cell r="Q566" t="str">
            <v>32007</v>
          </cell>
          <cell r="R566" t="str">
            <v>32007Scratch 5 000</v>
          </cell>
          <cell r="S566" t="str">
            <v>2007Scratch 5 000</v>
          </cell>
          <cell r="T566" t="str">
            <v>32007GEMATEL</v>
          </cell>
          <cell r="U566" t="str">
            <v>32007GEMATELScratch 5 000</v>
          </cell>
          <cell r="V566" t="str">
            <v>39150Scratch 5 000</v>
          </cell>
          <cell r="W566" t="str">
            <v>2007GEMATEL</v>
          </cell>
          <cell r="X566" t="str">
            <v>2007GEMATELScratch 5 000</v>
          </cell>
        </row>
        <row r="567">
          <cell r="I567">
            <v>2007</v>
          </cell>
          <cell r="J567" t="str">
            <v>GEMATELScratch 10 000</v>
          </cell>
          <cell r="L567" t="str">
            <v/>
          </cell>
          <cell r="M567" t="str">
            <v>GEMATEL</v>
          </cell>
          <cell r="N567" t="str">
            <v>GEMATELScratch 10 000</v>
          </cell>
          <cell r="O567" t="str">
            <v>GEMATEL</v>
          </cell>
          <cell r="P567" t="str">
            <v>Scratch 10 000</v>
          </cell>
          <cell r="Q567" t="str">
            <v>32007</v>
          </cell>
          <cell r="R567" t="str">
            <v>32007Scratch 10 000</v>
          </cell>
          <cell r="S567" t="str">
            <v>2007Scratch 10 000</v>
          </cell>
          <cell r="T567" t="str">
            <v>32007GEMATEL</v>
          </cell>
          <cell r="U567" t="str">
            <v>32007GEMATELScratch 10 000</v>
          </cell>
          <cell r="V567" t="str">
            <v>39150Scratch 10 000</v>
          </cell>
          <cell r="W567" t="str">
            <v>2007GEMATEL</v>
          </cell>
          <cell r="X567" t="str">
            <v>2007GEMATELScratch 10 000</v>
          </cell>
        </row>
        <row r="568">
          <cell r="I568">
            <v>2007</v>
          </cell>
          <cell r="J568" t="str">
            <v>GEMATELScratch 20 000</v>
          </cell>
          <cell r="L568" t="str">
            <v/>
          </cell>
          <cell r="M568" t="str">
            <v>GEMATEL</v>
          </cell>
          <cell r="N568" t="str">
            <v>GEMATELScratch 20 000</v>
          </cell>
          <cell r="O568" t="str">
            <v>GEMATEL</v>
          </cell>
          <cell r="P568" t="str">
            <v>Scratch 20 000</v>
          </cell>
          <cell r="Q568" t="str">
            <v>32007</v>
          </cell>
          <cell r="R568" t="str">
            <v>32007Scratch 20 000</v>
          </cell>
          <cell r="S568" t="str">
            <v>2007Scratch 20 000</v>
          </cell>
          <cell r="T568" t="str">
            <v>32007GEMATEL</v>
          </cell>
          <cell r="U568" t="str">
            <v>32007GEMATELScratch 20 000</v>
          </cell>
          <cell r="V568" t="str">
            <v>39150Scratch 20 000</v>
          </cell>
          <cell r="W568" t="str">
            <v>2007GEMATEL</v>
          </cell>
          <cell r="X568" t="str">
            <v>2007GEMATELScratch 20 000</v>
          </cell>
        </row>
        <row r="569">
          <cell r="I569">
            <v>2007</v>
          </cell>
          <cell r="J569" t="str">
            <v>STS GAMBY &amp; FRERES (SOGAF) SarlScratch 2 000</v>
          </cell>
          <cell r="L569">
            <v>1</v>
          </cell>
          <cell r="M569" t="str">
            <v>1STS GAMBY &amp; FRERES (SOGAF) Sarl</v>
          </cell>
          <cell r="N569" t="str">
            <v>STS GAMBY &amp; FRERES (SOGAF) SarlScratch 2 000</v>
          </cell>
          <cell r="O569" t="str">
            <v>STS GAMBY &amp; FRERES (SOGAF) Sarl</v>
          </cell>
          <cell r="P569" t="str">
            <v>Scratch 2 000</v>
          </cell>
          <cell r="Q569" t="str">
            <v>32007</v>
          </cell>
          <cell r="R569" t="str">
            <v>32007Scratch 2 000</v>
          </cell>
          <cell r="S569" t="str">
            <v>2007Scratch 2 000</v>
          </cell>
          <cell r="T569" t="str">
            <v>32007STS GAMBY &amp; FRERES (SOGAF) Sarl</v>
          </cell>
          <cell r="U569" t="str">
            <v>32007STS GAMBY &amp; FRERES (SOGAF) SarlScratch 2 000</v>
          </cell>
          <cell r="V569" t="str">
            <v>39150Scratch 2 000</v>
          </cell>
          <cell r="W569" t="str">
            <v>2007STS GAMBY &amp; FRERES (SOGAF) Sarl</v>
          </cell>
          <cell r="X569" t="str">
            <v>2007STS GAMBY &amp; FRERES (SOGAF) SarlScratch 2 000</v>
          </cell>
        </row>
        <row r="570">
          <cell r="I570">
            <v>2007</v>
          </cell>
          <cell r="J570" t="str">
            <v>STS GAMBY &amp; FRERES (SOGAF) SarlScratch 5 000</v>
          </cell>
          <cell r="L570" t="str">
            <v/>
          </cell>
          <cell r="M570" t="str">
            <v>STS GAMBY &amp; FRERES (SOGAF) Sarl</v>
          </cell>
          <cell r="N570" t="str">
            <v>STS GAMBY &amp; FRERES (SOGAF) SarlScratch 5 000</v>
          </cell>
          <cell r="O570" t="str">
            <v>STS GAMBY &amp; FRERES (SOGAF) Sarl</v>
          </cell>
          <cell r="P570" t="str">
            <v>Scratch 5 000</v>
          </cell>
          <cell r="Q570" t="str">
            <v>32007</v>
          </cell>
          <cell r="R570" t="str">
            <v>32007Scratch 5 000</v>
          </cell>
          <cell r="S570" t="str">
            <v>2007Scratch 5 000</v>
          </cell>
          <cell r="T570" t="str">
            <v>32007STS GAMBY &amp; FRERES (SOGAF) Sarl</v>
          </cell>
          <cell r="U570" t="str">
            <v>32007STS GAMBY &amp; FRERES (SOGAF) SarlScratch 5 000</v>
          </cell>
          <cell r="V570" t="str">
            <v>39150Scratch 5 000</v>
          </cell>
          <cell r="W570" t="str">
            <v>2007STS GAMBY &amp; FRERES (SOGAF) Sarl</v>
          </cell>
          <cell r="X570" t="str">
            <v>2007STS GAMBY &amp; FRERES (SOGAF) SarlScratch 5 000</v>
          </cell>
        </row>
        <row r="571">
          <cell r="I571">
            <v>2007</v>
          </cell>
          <cell r="J571" t="str">
            <v>STS GAMBY &amp; FRERES (SOGAF) SarlScratch 20 000</v>
          </cell>
          <cell r="L571" t="str">
            <v/>
          </cell>
          <cell r="M571" t="str">
            <v>STS GAMBY &amp; FRERES (SOGAF) Sarl</v>
          </cell>
          <cell r="N571" t="str">
            <v>STS GAMBY &amp; FRERES (SOGAF) SarlScratch 20 000</v>
          </cell>
          <cell r="O571" t="str">
            <v>STS GAMBY &amp; FRERES (SOGAF) Sarl</v>
          </cell>
          <cell r="P571" t="str">
            <v>Scratch 20 000</v>
          </cell>
          <cell r="Q571" t="str">
            <v>32007</v>
          </cell>
          <cell r="R571" t="str">
            <v>32007Scratch 20 000</v>
          </cell>
          <cell r="S571" t="str">
            <v>2007Scratch 20 000</v>
          </cell>
          <cell r="T571" t="str">
            <v>32007STS GAMBY &amp; FRERES (SOGAF) Sarl</v>
          </cell>
          <cell r="U571" t="str">
            <v>32007STS GAMBY &amp; FRERES (SOGAF) SarlScratch 20 000</v>
          </cell>
          <cell r="V571" t="str">
            <v>39150Scratch 20 000</v>
          </cell>
          <cell r="W571" t="str">
            <v>2007STS GAMBY &amp; FRERES (SOGAF) Sarl</v>
          </cell>
          <cell r="X571" t="str">
            <v>2007STS GAMBY &amp; FRERES (SOGAF) SarlScratch 20 000</v>
          </cell>
        </row>
        <row r="572">
          <cell r="I572">
            <v>2007</v>
          </cell>
          <cell r="J572" t="str">
            <v>Bonneterie Nouvelle TelecomScratch 2 000</v>
          </cell>
          <cell r="L572">
            <v>1</v>
          </cell>
          <cell r="M572" t="str">
            <v>1Bonneterie Nouvelle Telecom</v>
          </cell>
          <cell r="N572" t="str">
            <v>Bonneterie Nouvelle TelecomScratch 2 000</v>
          </cell>
          <cell r="O572" t="str">
            <v>Bonneterie Nouvelle Telecom</v>
          </cell>
          <cell r="P572" t="str">
            <v>Scratch 2 000</v>
          </cell>
          <cell r="Q572" t="str">
            <v>32007</v>
          </cell>
          <cell r="R572" t="str">
            <v>32007Scratch 2 000</v>
          </cell>
          <cell r="S572" t="str">
            <v>2007Scratch 2 000</v>
          </cell>
          <cell r="T572" t="str">
            <v>32007Bonneterie Nouvelle Telecom</v>
          </cell>
          <cell r="U572" t="str">
            <v>32007Bonneterie Nouvelle TelecomScratch 2 000</v>
          </cell>
          <cell r="V572" t="str">
            <v>39150Scratch 2 000</v>
          </cell>
          <cell r="W572" t="str">
            <v>2007Bonneterie Nouvelle Telecom</v>
          </cell>
          <cell r="X572" t="str">
            <v>2007Bonneterie Nouvelle TelecomScratch 2 000</v>
          </cell>
        </row>
        <row r="573">
          <cell r="I573">
            <v>2007</v>
          </cell>
          <cell r="J573" t="str">
            <v>ETS Boubacar TANDIAScratch 2 000</v>
          </cell>
          <cell r="L573">
            <v>1</v>
          </cell>
          <cell r="M573" t="str">
            <v>1ETS Boubacar TANDIA</v>
          </cell>
          <cell r="N573" t="str">
            <v>ETS Boubacar TANDIAScratch 2 000</v>
          </cell>
          <cell r="O573" t="str">
            <v>ETS Boubacar TANDIA</v>
          </cell>
          <cell r="P573" t="str">
            <v>Scratch 2 000</v>
          </cell>
          <cell r="Q573" t="str">
            <v>32007</v>
          </cell>
          <cell r="R573" t="str">
            <v>32007Scratch 2 000</v>
          </cell>
          <cell r="S573" t="str">
            <v>2007Scratch 2 000</v>
          </cell>
          <cell r="T573" t="str">
            <v>32007ETS Boubacar TANDIA</v>
          </cell>
          <cell r="U573" t="str">
            <v>32007ETS Boubacar TANDIAScratch 2 000</v>
          </cell>
          <cell r="V573" t="str">
            <v>39150Scratch 2 000</v>
          </cell>
          <cell r="W573" t="str">
            <v>2007ETS Boubacar TANDIA</v>
          </cell>
          <cell r="X573" t="str">
            <v>2007ETS Boubacar TANDIAScratch 2 000</v>
          </cell>
        </row>
        <row r="574">
          <cell r="I574">
            <v>2007</v>
          </cell>
          <cell r="J574" t="str">
            <v>ETS Boubacar TANDIAScratch 5 000</v>
          </cell>
          <cell r="L574" t="str">
            <v/>
          </cell>
          <cell r="M574" t="str">
            <v>ETS Boubacar TANDIA</v>
          </cell>
          <cell r="N574" t="str">
            <v>ETS Boubacar TANDIAScratch 5 000</v>
          </cell>
          <cell r="O574" t="str">
            <v>ETS Boubacar TANDIA</v>
          </cell>
          <cell r="P574" t="str">
            <v>Scratch 5 000</v>
          </cell>
          <cell r="Q574" t="str">
            <v>32007</v>
          </cell>
          <cell r="R574" t="str">
            <v>32007Scratch 5 000</v>
          </cell>
          <cell r="S574" t="str">
            <v>2007Scratch 5 000</v>
          </cell>
          <cell r="T574" t="str">
            <v>32007ETS Boubacar TANDIA</v>
          </cell>
          <cell r="U574" t="str">
            <v>32007ETS Boubacar TANDIAScratch 5 000</v>
          </cell>
          <cell r="V574" t="str">
            <v>39150Scratch 5 000</v>
          </cell>
          <cell r="W574" t="str">
            <v>2007ETS Boubacar TANDIA</v>
          </cell>
          <cell r="X574" t="str">
            <v>2007ETS Boubacar TANDIAScratch 5 000</v>
          </cell>
        </row>
        <row r="575">
          <cell r="I575">
            <v>2007</v>
          </cell>
          <cell r="J575" t="str">
            <v>ETS Boubacar TANDIAScratch 10 000</v>
          </cell>
          <cell r="L575" t="str">
            <v/>
          </cell>
          <cell r="M575" t="str">
            <v>ETS Boubacar TANDIA</v>
          </cell>
          <cell r="N575" t="str">
            <v>ETS Boubacar TANDIAScratch 10 000</v>
          </cell>
          <cell r="O575" t="str">
            <v>ETS Boubacar TANDIA</v>
          </cell>
          <cell r="P575" t="str">
            <v>Scratch 10 000</v>
          </cell>
          <cell r="Q575" t="str">
            <v>32007</v>
          </cell>
          <cell r="R575" t="str">
            <v>32007Scratch 10 000</v>
          </cell>
          <cell r="S575" t="str">
            <v>2007Scratch 10 000</v>
          </cell>
          <cell r="T575" t="str">
            <v>32007ETS Boubacar TANDIA</v>
          </cell>
          <cell r="U575" t="str">
            <v>32007ETS Boubacar TANDIAScratch 10 000</v>
          </cell>
          <cell r="V575" t="str">
            <v>39150Scratch 10 000</v>
          </cell>
          <cell r="W575" t="str">
            <v>2007ETS Boubacar TANDIA</v>
          </cell>
          <cell r="X575" t="str">
            <v>2007ETS Boubacar TANDIAScratch 10 000</v>
          </cell>
        </row>
        <row r="576">
          <cell r="I576">
            <v>2007</v>
          </cell>
          <cell r="J576" t="str">
            <v>ETS Boubacar TANDIAScratch 20 000</v>
          </cell>
          <cell r="L576" t="str">
            <v/>
          </cell>
          <cell r="M576" t="str">
            <v>ETS Boubacar TANDIA</v>
          </cell>
          <cell r="N576" t="str">
            <v>ETS Boubacar TANDIAScratch 20 000</v>
          </cell>
          <cell r="O576" t="str">
            <v>ETS Boubacar TANDIA</v>
          </cell>
          <cell r="P576" t="str">
            <v>Scratch 20 000</v>
          </cell>
          <cell r="Q576" t="str">
            <v>32007</v>
          </cell>
          <cell r="R576" t="str">
            <v>32007Scratch 20 000</v>
          </cell>
          <cell r="S576" t="str">
            <v>2007Scratch 20 000</v>
          </cell>
          <cell r="T576" t="str">
            <v>32007ETS Boubacar TANDIA</v>
          </cell>
          <cell r="U576" t="str">
            <v>32007ETS Boubacar TANDIAScratch 20 000</v>
          </cell>
          <cell r="V576" t="str">
            <v>39150Scratch 20 000</v>
          </cell>
          <cell r="W576" t="str">
            <v>2007ETS Boubacar TANDIA</v>
          </cell>
          <cell r="X576" t="str">
            <v>2007ETS Boubacar TANDIAScratch 20 000</v>
          </cell>
        </row>
        <row r="577">
          <cell r="I577">
            <v>2007</v>
          </cell>
          <cell r="J577" t="str">
            <v>MALI COM SarlScratch 2 000</v>
          </cell>
          <cell r="L577">
            <v>1</v>
          </cell>
          <cell r="M577" t="str">
            <v>1MALI COM Sarl</v>
          </cell>
          <cell r="N577" t="str">
            <v>MALI COM SarlScratch 2 000</v>
          </cell>
          <cell r="O577" t="str">
            <v>MALI COM Sarl</v>
          </cell>
          <cell r="P577" t="str">
            <v>Scratch 2 000</v>
          </cell>
          <cell r="Q577" t="str">
            <v>32007</v>
          </cell>
          <cell r="R577" t="str">
            <v>32007Scratch 2 000</v>
          </cell>
          <cell r="S577" t="str">
            <v>2007Scratch 2 000</v>
          </cell>
          <cell r="T577" t="str">
            <v>32007MALI COM Sarl</v>
          </cell>
          <cell r="U577" t="str">
            <v>32007MALI COM SarlScratch 2 000</v>
          </cell>
          <cell r="V577" t="str">
            <v>39150Scratch 2 000</v>
          </cell>
          <cell r="W577" t="str">
            <v>2007MALI COM Sarl</v>
          </cell>
          <cell r="X577" t="str">
            <v>2007MALI COM SarlScratch 2 000</v>
          </cell>
        </row>
        <row r="578">
          <cell r="I578">
            <v>2007</v>
          </cell>
          <cell r="J578" t="str">
            <v>ANKA ServicesScratch 2 000</v>
          </cell>
          <cell r="L578">
            <v>1</v>
          </cell>
          <cell r="M578" t="str">
            <v>1ANKA Services</v>
          </cell>
          <cell r="N578" t="str">
            <v>ANKA ServicesScratch 2 000</v>
          </cell>
          <cell r="O578" t="str">
            <v>ANKA Services</v>
          </cell>
          <cell r="P578" t="str">
            <v>Scratch 2 000</v>
          </cell>
          <cell r="Q578" t="str">
            <v>32007</v>
          </cell>
          <cell r="R578" t="str">
            <v>32007Scratch 2 000</v>
          </cell>
          <cell r="S578" t="str">
            <v>2007Scratch 2 000</v>
          </cell>
          <cell r="T578" t="str">
            <v>32007ANKA Services</v>
          </cell>
          <cell r="U578" t="str">
            <v>32007ANKA ServicesScratch 2 000</v>
          </cell>
          <cell r="V578" t="str">
            <v>39150Scratch 2 000</v>
          </cell>
          <cell r="W578" t="str">
            <v>2007ANKA Services</v>
          </cell>
          <cell r="X578" t="str">
            <v>2007ANKA ServicesScratch 2 000</v>
          </cell>
        </row>
        <row r="579">
          <cell r="I579">
            <v>2007</v>
          </cell>
          <cell r="J579" t="str">
            <v>ANKA ServicesScratch 5 000</v>
          </cell>
          <cell r="L579" t="str">
            <v/>
          </cell>
          <cell r="M579" t="str">
            <v>ANKA Services</v>
          </cell>
          <cell r="N579" t="str">
            <v>ANKA ServicesScratch 5 000</v>
          </cell>
          <cell r="O579" t="str">
            <v>ANKA Services</v>
          </cell>
          <cell r="P579" t="str">
            <v>Scratch 5 000</v>
          </cell>
          <cell r="Q579" t="str">
            <v>32007</v>
          </cell>
          <cell r="R579" t="str">
            <v>32007Scratch 5 000</v>
          </cell>
          <cell r="S579" t="str">
            <v>2007Scratch 5 000</v>
          </cell>
          <cell r="T579" t="str">
            <v>32007ANKA Services</v>
          </cell>
          <cell r="U579" t="str">
            <v>32007ANKA ServicesScratch 5 000</v>
          </cell>
          <cell r="V579" t="str">
            <v>39150Scratch 5 000</v>
          </cell>
          <cell r="W579" t="str">
            <v>2007ANKA Services</v>
          </cell>
          <cell r="X579" t="str">
            <v>2007ANKA ServicesScratch 5 000</v>
          </cell>
        </row>
        <row r="580">
          <cell r="I580">
            <v>2007</v>
          </cell>
          <cell r="J580" t="str">
            <v>Bonneterie Nouvelle TelecomScratch 1 000</v>
          </cell>
          <cell r="L580">
            <v>1</v>
          </cell>
          <cell r="M580" t="str">
            <v>1Bonneterie Nouvelle Telecom</v>
          </cell>
          <cell r="N580" t="str">
            <v>Bonneterie Nouvelle TelecomScratch 1 000</v>
          </cell>
          <cell r="O580" t="str">
            <v>Bonneterie Nouvelle Telecom</v>
          </cell>
          <cell r="P580" t="str">
            <v>Scratch 1 000</v>
          </cell>
          <cell r="Q580" t="str">
            <v>32007</v>
          </cell>
          <cell r="R580" t="str">
            <v>32007Scratch 1 000</v>
          </cell>
          <cell r="S580" t="str">
            <v>2007Scratch 1 000</v>
          </cell>
          <cell r="T580" t="str">
            <v>32007Bonneterie Nouvelle Telecom</v>
          </cell>
          <cell r="U580" t="str">
            <v>32007Bonneterie Nouvelle TelecomScratch 1 000</v>
          </cell>
          <cell r="V580" t="str">
            <v>39150Scratch 1 000</v>
          </cell>
          <cell r="W580" t="str">
            <v>2007Bonneterie Nouvelle Telecom</v>
          </cell>
          <cell r="X580" t="str">
            <v>2007Bonneterie Nouvelle TelecomScratch 1 000</v>
          </cell>
        </row>
        <row r="581">
          <cell r="I581">
            <v>2007</v>
          </cell>
          <cell r="J581" t="str">
            <v>STS GAMBY &amp; FRERES (SOGAF) SarlScratch 1 000</v>
          </cell>
          <cell r="L581">
            <v>1</v>
          </cell>
          <cell r="M581" t="str">
            <v>1STS GAMBY &amp; FRERES (SOGAF) Sarl</v>
          </cell>
          <cell r="N581" t="str">
            <v>STS GAMBY &amp; FRERES (SOGAF) SarlScratch 1 000</v>
          </cell>
          <cell r="O581" t="str">
            <v>STS GAMBY &amp; FRERES (SOGAF) Sarl</v>
          </cell>
          <cell r="P581" t="str">
            <v>Scratch 1 000</v>
          </cell>
          <cell r="Q581" t="str">
            <v>32007</v>
          </cell>
          <cell r="R581" t="str">
            <v>32007Scratch 1 000</v>
          </cell>
          <cell r="S581" t="str">
            <v>2007Scratch 1 000</v>
          </cell>
          <cell r="T581" t="str">
            <v>32007STS GAMBY &amp; FRERES (SOGAF) Sarl</v>
          </cell>
          <cell r="U581" t="str">
            <v>32007STS GAMBY &amp; FRERES (SOGAF) SarlScratch 1 000</v>
          </cell>
          <cell r="V581" t="str">
            <v>39150Scratch 1 000</v>
          </cell>
          <cell r="W581" t="str">
            <v>2007STS GAMBY &amp; FRERES (SOGAF) Sarl</v>
          </cell>
          <cell r="X581" t="str">
            <v>2007STS GAMBY &amp; FRERES (SOGAF) SarlScratch 1 000</v>
          </cell>
        </row>
        <row r="582">
          <cell r="I582">
            <v>2007</v>
          </cell>
          <cell r="J582" t="str">
            <v>SODIBAFScratch 1 000</v>
          </cell>
          <cell r="L582">
            <v>1</v>
          </cell>
          <cell r="M582" t="str">
            <v>1SODIBAF</v>
          </cell>
          <cell r="N582" t="str">
            <v>SODIBAFScratch 1 000</v>
          </cell>
          <cell r="O582" t="str">
            <v>SODIBAF</v>
          </cell>
          <cell r="P582" t="str">
            <v>Scratch 1 000</v>
          </cell>
          <cell r="Q582" t="str">
            <v>32007</v>
          </cell>
          <cell r="R582" t="str">
            <v>32007Scratch 1 000</v>
          </cell>
          <cell r="S582" t="str">
            <v>2007Scratch 1 000</v>
          </cell>
          <cell r="T582" t="str">
            <v>32007SODIBAF</v>
          </cell>
          <cell r="U582" t="str">
            <v>32007SODIBAFScratch 1 000</v>
          </cell>
          <cell r="V582" t="str">
            <v>39150Scratch 1 000</v>
          </cell>
          <cell r="W582" t="str">
            <v>2007SODIBAF</v>
          </cell>
          <cell r="X582" t="str">
            <v>2007SODIBAFScratch 1 000</v>
          </cell>
        </row>
        <row r="583">
          <cell r="I583">
            <v>2007</v>
          </cell>
          <cell r="J583" t="str">
            <v>ANKA ServicesScratch 1 000</v>
          </cell>
          <cell r="L583">
            <v>1</v>
          </cell>
          <cell r="M583" t="str">
            <v>1ANKA Services</v>
          </cell>
          <cell r="N583" t="str">
            <v>ANKA ServicesScratch 1 000</v>
          </cell>
          <cell r="O583" t="str">
            <v>ANKA Services</v>
          </cell>
          <cell r="P583" t="str">
            <v>Scratch 1 000</v>
          </cell>
          <cell r="Q583" t="str">
            <v>32007</v>
          </cell>
          <cell r="R583" t="str">
            <v>32007Scratch 1 000</v>
          </cell>
          <cell r="S583" t="str">
            <v>2007Scratch 1 000</v>
          </cell>
          <cell r="T583" t="str">
            <v>32007ANKA Services</v>
          </cell>
          <cell r="U583" t="str">
            <v>32007ANKA ServicesScratch 1 000</v>
          </cell>
          <cell r="V583" t="str">
            <v>39150Scratch 1 000</v>
          </cell>
          <cell r="W583" t="str">
            <v>2007ANKA Services</v>
          </cell>
          <cell r="X583" t="str">
            <v>2007ANKA ServicesScratch 1 000</v>
          </cell>
        </row>
        <row r="584">
          <cell r="I584">
            <v>2007</v>
          </cell>
          <cell r="J584" t="str">
            <v>MALI COM SarlScratch 1 000</v>
          </cell>
          <cell r="L584">
            <v>1</v>
          </cell>
          <cell r="M584" t="str">
            <v>1MALI COM Sarl</v>
          </cell>
          <cell r="N584" t="str">
            <v>MALI COM SarlScratch 1 000</v>
          </cell>
          <cell r="O584" t="str">
            <v>MALI COM Sarl</v>
          </cell>
          <cell r="P584" t="str">
            <v>Scratch 1 000</v>
          </cell>
          <cell r="Q584" t="str">
            <v>32007</v>
          </cell>
          <cell r="R584" t="str">
            <v>32007Scratch 1 000</v>
          </cell>
          <cell r="S584" t="str">
            <v>2007Scratch 1 000</v>
          </cell>
          <cell r="T584" t="str">
            <v>32007MALI COM Sarl</v>
          </cell>
          <cell r="U584" t="str">
            <v>32007MALI COM SarlScratch 1 000</v>
          </cell>
          <cell r="V584" t="str">
            <v>39150Scratch 1 000</v>
          </cell>
          <cell r="W584" t="str">
            <v>2007MALI COM Sarl</v>
          </cell>
          <cell r="X584" t="str">
            <v>2007MALI COM SarlScratch 1 000</v>
          </cell>
        </row>
        <row r="585">
          <cell r="I585">
            <v>2007</v>
          </cell>
          <cell r="J585" t="str">
            <v>SOLEIL LEVANTScratch 1 000</v>
          </cell>
          <cell r="L585">
            <v>1</v>
          </cell>
          <cell r="M585" t="str">
            <v>1SOLEIL LEVANT</v>
          </cell>
          <cell r="N585" t="str">
            <v>SOLEIL LEVANTScratch 1 000</v>
          </cell>
          <cell r="O585" t="str">
            <v>SOLEIL LEVANT</v>
          </cell>
          <cell r="P585" t="str">
            <v>Scratch 1 000</v>
          </cell>
          <cell r="Q585" t="str">
            <v>32007</v>
          </cell>
          <cell r="R585" t="str">
            <v>32007Scratch 1 000</v>
          </cell>
          <cell r="S585" t="str">
            <v>2007Scratch 1 000</v>
          </cell>
          <cell r="T585" t="str">
            <v>32007SOLEIL LEVANT</v>
          </cell>
          <cell r="U585" t="str">
            <v>32007SOLEIL LEVANTScratch 1 000</v>
          </cell>
          <cell r="V585" t="str">
            <v>39151Scratch 1 000</v>
          </cell>
          <cell r="W585" t="str">
            <v>2007SOLEIL LEVANT</v>
          </cell>
          <cell r="X585" t="str">
            <v>2007SOLEIL LEVANTScratch 1 000</v>
          </cell>
        </row>
        <row r="586">
          <cell r="I586">
            <v>2007</v>
          </cell>
          <cell r="J586" t="str">
            <v>Burtel MacsymScratch 1 000</v>
          </cell>
          <cell r="L586">
            <v>1</v>
          </cell>
          <cell r="M586" t="str">
            <v>1Burtel Macsym</v>
          </cell>
          <cell r="N586" t="str">
            <v>Burtel MacsymScratch 1 000</v>
          </cell>
          <cell r="O586" t="str">
            <v>Burtel Macsym</v>
          </cell>
          <cell r="P586" t="str">
            <v>Scratch 1 000</v>
          </cell>
          <cell r="Q586" t="str">
            <v>32007</v>
          </cell>
          <cell r="R586" t="str">
            <v>32007Scratch 1 000</v>
          </cell>
          <cell r="S586" t="str">
            <v>2007Scratch 1 000</v>
          </cell>
          <cell r="T586" t="str">
            <v>32007Burtel Macsym</v>
          </cell>
          <cell r="U586" t="str">
            <v>32007Burtel MacsymScratch 1 000</v>
          </cell>
          <cell r="V586" t="str">
            <v>39151Scratch 1 000</v>
          </cell>
          <cell r="W586" t="str">
            <v>2007Burtel Macsym</v>
          </cell>
          <cell r="X586" t="str">
            <v>2007Burtel MacsymScratch 1 000</v>
          </cell>
        </row>
        <row r="587">
          <cell r="I587">
            <v>2007</v>
          </cell>
          <cell r="J587" t="str">
            <v>Compagnie Internationale de NegoceScratch 1 000</v>
          </cell>
          <cell r="L587">
            <v>1</v>
          </cell>
          <cell r="M587" t="str">
            <v>1Compagnie Internationale de Negoce</v>
          </cell>
          <cell r="N587" t="str">
            <v>Compagnie Internationale de NegoceScratch 1 000</v>
          </cell>
          <cell r="O587" t="str">
            <v>Compagnie Internationale de Negoce</v>
          </cell>
          <cell r="P587" t="str">
            <v>Scratch 1 000</v>
          </cell>
          <cell r="Q587" t="str">
            <v>32007</v>
          </cell>
          <cell r="R587" t="str">
            <v>32007Scratch 1 000</v>
          </cell>
          <cell r="S587" t="str">
            <v>2007Scratch 1 000</v>
          </cell>
          <cell r="T587" t="str">
            <v>32007Compagnie Internationale de Negoce</v>
          </cell>
          <cell r="U587" t="str">
            <v>32007Compagnie Internationale de NegoceScratch 1 000</v>
          </cell>
          <cell r="V587" t="str">
            <v>39151Scratch 1 000</v>
          </cell>
          <cell r="W587" t="str">
            <v>2007Compagnie Internationale de Negoce</v>
          </cell>
          <cell r="X587" t="str">
            <v>2007Compagnie Internationale de NegoceScratch 1 000</v>
          </cell>
        </row>
        <row r="588">
          <cell r="I588">
            <v>2007</v>
          </cell>
          <cell r="J588" t="str">
            <v>ANKA ServicesScratch 1 000</v>
          </cell>
          <cell r="L588">
            <v>1</v>
          </cell>
          <cell r="M588" t="str">
            <v>1ANKA Services</v>
          </cell>
          <cell r="N588" t="str">
            <v>ANKA ServicesScratch 1 000</v>
          </cell>
          <cell r="O588" t="str">
            <v>ANKA Services</v>
          </cell>
          <cell r="P588" t="str">
            <v>Scratch 1 000</v>
          </cell>
          <cell r="Q588" t="str">
            <v>32007</v>
          </cell>
          <cell r="R588" t="str">
            <v>32007Scratch 1 000</v>
          </cell>
          <cell r="S588" t="str">
            <v>2007Scratch 1 000</v>
          </cell>
          <cell r="T588" t="str">
            <v>32007ANKA Services</v>
          </cell>
          <cell r="U588" t="str">
            <v>32007ANKA ServicesScratch 1 000</v>
          </cell>
          <cell r="V588" t="str">
            <v>39151Scratch 1 000</v>
          </cell>
          <cell r="W588" t="str">
            <v>2007ANKA Services</v>
          </cell>
          <cell r="X588" t="str">
            <v>2007ANKA ServicesScratch 1 000</v>
          </cell>
        </row>
        <row r="589">
          <cell r="I589">
            <v>2007</v>
          </cell>
          <cell r="J589" t="str">
            <v>ANKA ServicesScratch 2 000</v>
          </cell>
          <cell r="L589" t="str">
            <v/>
          </cell>
          <cell r="M589" t="str">
            <v>ANKA Services</v>
          </cell>
          <cell r="N589" t="str">
            <v>ANKA ServicesScratch 2 000</v>
          </cell>
          <cell r="O589" t="str">
            <v>ANKA Services</v>
          </cell>
          <cell r="P589" t="str">
            <v>Scratch 2 000</v>
          </cell>
          <cell r="Q589" t="str">
            <v>32007</v>
          </cell>
          <cell r="R589" t="str">
            <v>32007Scratch 2 000</v>
          </cell>
          <cell r="S589" t="str">
            <v>2007Scratch 2 000</v>
          </cell>
          <cell r="T589" t="str">
            <v>32007ANKA Services</v>
          </cell>
          <cell r="U589" t="str">
            <v>32007ANKA ServicesScratch 2 000</v>
          </cell>
          <cell r="V589" t="str">
            <v>39151Scratch 2 000</v>
          </cell>
          <cell r="W589" t="str">
            <v>2007ANKA Services</v>
          </cell>
          <cell r="X589" t="str">
            <v>2007ANKA ServicesScratch 2 000</v>
          </cell>
        </row>
        <row r="590">
          <cell r="I590">
            <v>2007</v>
          </cell>
          <cell r="J590" t="str">
            <v>ANKA ServicesScratch 5 000</v>
          </cell>
          <cell r="L590" t="str">
            <v/>
          </cell>
          <cell r="M590" t="str">
            <v>ANKA Services</v>
          </cell>
          <cell r="N590" t="str">
            <v>ANKA ServicesScratch 5 000</v>
          </cell>
          <cell r="O590" t="str">
            <v>ANKA Services</v>
          </cell>
          <cell r="P590" t="str">
            <v>Scratch 5 000</v>
          </cell>
          <cell r="Q590" t="str">
            <v>32007</v>
          </cell>
          <cell r="R590" t="str">
            <v>32007Scratch 5 000</v>
          </cell>
          <cell r="S590" t="str">
            <v>2007Scratch 5 000</v>
          </cell>
          <cell r="T590" t="str">
            <v>32007ANKA Services</v>
          </cell>
          <cell r="U590" t="str">
            <v>32007ANKA ServicesScratch 5 000</v>
          </cell>
          <cell r="V590" t="str">
            <v>39151Scratch 5 000</v>
          </cell>
          <cell r="W590" t="str">
            <v>2007ANKA Services</v>
          </cell>
          <cell r="X590" t="str">
            <v>2007ANKA ServicesScratch 5 000</v>
          </cell>
        </row>
        <row r="591">
          <cell r="I591">
            <v>2007</v>
          </cell>
          <cell r="J591" t="str">
            <v>Bonneterie Nouvelle TelecomScratch 1 000</v>
          </cell>
          <cell r="L591">
            <v>1</v>
          </cell>
          <cell r="M591" t="str">
            <v>1Bonneterie Nouvelle Telecom</v>
          </cell>
          <cell r="N591" t="str">
            <v>Bonneterie Nouvelle TelecomScratch 1 000</v>
          </cell>
          <cell r="O591" t="str">
            <v>Bonneterie Nouvelle Telecom</v>
          </cell>
          <cell r="P591" t="str">
            <v>Scratch 1 000</v>
          </cell>
          <cell r="Q591" t="str">
            <v>32007</v>
          </cell>
          <cell r="R591" t="str">
            <v>32007Scratch 1 000</v>
          </cell>
          <cell r="S591" t="str">
            <v>2007Scratch 1 000</v>
          </cell>
          <cell r="T591" t="str">
            <v>32007Bonneterie Nouvelle Telecom</v>
          </cell>
          <cell r="U591" t="str">
            <v>32007Bonneterie Nouvelle TelecomScratch 1 000</v>
          </cell>
          <cell r="V591" t="str">
            <v>39151Scratch 1 000</v>
          </cell>
          <cell r="W591" t="str">
            <v>2007Bonneterie Nouvelle Telecom</v>
          </cell>
          <cell r="X591" t="str">
            <v>2007Bonneterie Nouvelle TelecomScratch 1 000</v>
          </cell>
        </row>
        <row r="592">
          <cell r="I592">
            <v>2007</v>
          </cell>
          <cell r="J592" t="str">
            <v>Ets Mamadou GAMBYScratch 1 000</v>
          </cell>
          <cell r="L592">
            <v>1</v>
          </cell>
          <cell r="M592" t="str">
            <v>1Ets Mamadou GAMBY</v>
          </cell>
          <cell r="N592" t="str">
            <v>Ets Mamadou GAMBYScratch 1 000</v>
          </cell>
          <cell r="O592" t="str">
            <v>Ets Mamadou GAMBY</v>
          </cell>
          <cell r="P592" t="str">
            <v>Scratch 1 000</v>
          </cell>
          <cell r="Q592" t="str">
            <v>32007</v>
          </cell>
          <cell r="R592" t="str">
            <v>32007Scratch 1 000</v>
          </cell>
          <cell r="S592" t="str">
            <v>2007Scratch 1 000</v>
          </cell>
          <cell r="T592" t="str">
            <v>32007Ets Mamadou GAMBY</v>
          </cell>
          <cell r="U592" t="str">
            <v>32007Ets Mamadou GAMBYScratch 1 000</v>
          </cell>
          <cell r="V592" t="str">
            <v>39151Scratch 1 000</v>
          </cell>
          <cell r="W592" t="str">
            <v>2007Ets Mamadou GAMBY</v>
          </cell>
          <cell r="X592" t="str">
            <v>2007Ets Mamadou GAMBYScratch 1 000</v>
          </cell>
        </row>
        <row r="593">
          <cell r="I593">
            <v>2007</v>
          </cell>
          <cell r="J593" t="str">
            <v>Burtel MacsymScratch 1 000</v>
          </cell>
          <cell r="L593">
            <v>1</v>
          </cell>
          <cell r="M593" t="str">
            <v>1Burtel Macsym</v>
          </cell>
          <cell r="N593" t="str">
            <v>Burtel MacsymScratch 1 000</v>
          </cell>
          <cell r="O593" t="str">
            <v>Burtel Macsym</v>
          </cell>
          <cell r="P593" t="str">
            <v>Scratch 1 000</v>
          </cell>
          <cell r="Q593" t="str">
            <v>32007</v>
          </cell>
          <cell r="R593" t="str">
            <v>32007Scratch 1 000</v>
          </cell>
          <cell r="S593" t="str">
            <v>2007Scratch 1 000</v>
          </cell>
          <cell r="T593" t="str">
            <v>32007Burtel Macsym</v>
          </cell>
          <cell r="U593" t="str">
            <v>32007Burtel MacsymScratch 1 000</v>
          </cell>
          <cell r="V593" t="str">
            <v>39151Scratch 1 000</v>
          </cell>
          <cell r="W593" t="str">
            <v>2007Burtel Macsym</v>
          </cell>
          <cell r="X593" t="str">
            <v>2007Burtel MacsymScratch 1 000</v>
          </cell>
        </row>
        <row r="594">
          <cell r="I594">
            <v>2007</v>
          </cell>
          <cell r="J594" t="str">
            <v>Burtel MacsymScratch 2 000</v>
          </cell>
          <cell r="L594" t="str">
            <v/>
          </cell>
          <cell r="M594" t="str">
            <v>Burtel Macsym</v>
          </cell>
          <cell r="N594" t="str">
            <v>Burtel MacsymScratch 2 000</v>
          </cell>
          <cell r="O594" t="str">
            <v>Burtel Macsym</v>
          </cell>
          <cell r="P594" t="str">
            <v>Scratch 2 000</v>
          </cell>
          <cell r="Q594" t="str">
            <v>32007</v>
          </cell>
          <cell r="R594" t="str">
            <v>32007Scratch 2 000</v>
          </cell>
          <cell r="S594" t="str">
            <v>2007Scratch 2 000</v>
          </cell>
          <cell r="T594" t="str">
            <v>32007Burtel Macsym</v>
          </cell>
          <cell r="U594" t="str">
            <v>32007Burtel MacsymScratch 2 000</v>
          </cell>
          <cell r="V594" t="str">
            <v>39151Scratch 2 000</v>
          </cell>
          <cell r="W594" t="str">
            <v>2007Burtel Macsym</v>
          </cell>
          <cell r="X594" t="str">
            <v>2007Burtel MacsymScratch 2 000</v>
          </cell>
        </row>
        <row r="595">
          <cell r="I595">
            <v>2007</v>
          </cell>
          <cell r="J595" t="str">
            <v>Burtel MacsymScratch 5 000</v>
          </cell>
          <cell r="L595" t="str">
            <v/>
          </cell>
          <cell r="M595" t="str">
            <v>Burtel Macsym</v>
          </cell>
          <cell r="N595" t="str">
            <v>Burtel MacsymScratch 5 000</v>
          </cell>
          <cell r="O595" t="str">
            <v>Burtel Macsym</v>
          </cell>
          <cell r="P595" t="str">
            <v>Scratch 5 000</v>
          </cell>
          <cell r="Q595" t="str">
            <v>32007</v>
          </cell>
          <cell r="R595" t="str">
            <v>32007Scratch 5 000</v>
          </cell>
          <cell r="S595" t="str">
            <v>2007Scratch 5 000</v>
          </cell>
          <cell r="T595" t="str">
            <v>32007Burtel Macsym</v>
          </cell>
          <cell r="U595" t="str">
            <v>32007Burtel MacsymScratch 5 000</v>
          </cell>
          <cell r="V595" t="str">
            <v>39151Scratch 5 000</v>
          </cell>
          <cell r="W595" t="str">
            <v>2007Burtel Macsym</v>
          </cell>
          <cell r="X595" t="str">
            <v>2007Burtel MacsymScratch 5 000</v>
          </cell>
        </row>
        <row r="596">
          <cell r="I596">
            <v>2007</v>
          </cell>
          <cell r="J596" t="str">
            <v>MALI COM SarlScratch 1 000</v>
          </cell>
          <cell r="L596">
            <v>1</v>
          </cell>
          <cell r="M596" t="str">
            <v>1MALI COM Sarl</v>
          </cell>
          <cell r="N596" t="str">
            <v>MALI COM SarlScratch 1 000</v>
          </cell>
          <cell r="O596" t="str">
            <v>MALI COM Sarl</v>
          </cell>
          <cell r="P596" t="str">
            <v>Scratch 1 000</v>
          </cell>
          <cell r="Q596" t="str">
            <v>32007</v>
          </cell>
          <cell r="R596" t="str">
            <v>32007Scratch 1 000</v>
          </cell>
          <cell r="S596" t="str">
            <v>2007Scratch 1 000</v>
          </cell>
          <cell r="T596" t="str">
            <v>32007MALI COM Sarl</v>
          </cell>
          <cell r="U596" t="str">
            <v>32007MALI COM SarlScratch 1 000</v>
          </cell>
          <cell r="V596" t="str">
            <v>39151Scratch 1 000</v>
          </cell>
          <cell r="W596" t="str">
            <v>2007MALI COM Sarl</v>
          </cell>
          <cell r="X596" t="str">
            <v>2007MALI COM SarlScratch 1 000</v>
          </cell>
        </row>
        <row r="597">
          <cell r="I597">
            <v>2007</v>
          </cell>
          <cell r="J597" t="str">
            <v>MALI COM SarlScratch 5 000</v>
          </cell>
          <cell r="L597" t="str">
            <v/>
          </cell>
          <cell r="M597" t="str">
            <v>MALI COM Sarl</v>
          </cell>
          <cell r="N597" t="str">
            <v>MALI COM SarlScratch 5 000</v>
          </cell>
          <cell r="O597" t="str">
            <v>MALI COM Sarl</v>
          </cell>
          <cell r="P597" t="str">
            <v>Scratch 5 000</v>
          </cell>
          <cell r="Q597" t="str">
            <v>32007</v>
          </cell>
          <cell r="R597" t="str">
            <v>32007Scratch 5 000</v>
          </cell>
          <cell r="S597" t="str">
            <v>2007Scratch 5 000</v>
          </cell>
          <cell r="T597" t="str">
            <v>32007MALI COM Sarl</v>
          </cell>
          <cell r="U597" t="str">
            <v>32007MALI COM SarlScratch 5 000</v>
          </cell>
          <cell r="V597" t="str">
            <v>39151Scratch 5 000</v>
          </cell>
          <cell r="W597" t="str">
            <v>2007MALI COM Sarl</v>
          </cell>
          <cell r="X597" t="str">
            <v>2007MALI COM SarlScratch 5 000</v>
          </cell>
        </row>
        <row r="598">
          <cell r="I598">
            <v>2007</v>
          </cell>
          <cell r="J598" t="str">
            <v>MALI COM SarlScratch 2 000</v>
          </cell>
          <cell r="L598" t="str">
            <v/>
          </cell>
          <cell r="M598" t="str">
            <v>MALI COM Sarl</v>
          </cell>
          <cell r="N598" t="str">
            <v>MALI COM SarlScratch 2 000</v>
          </cell>
          <cell r="O598" t="str">
            <v>MALI COM Sarl</v>
          </cell>
          <cell r="P598" t="str">
            <v>Scratch 2 000</v>
          </cell>
          <cell r="Q598" t="str">
            <v>32007</v>
          </cell>
          <cell r="R598" t="str">
            <v>32007Scratch 2 000</v>
          </cell>
          <cell r="S598" t="str">
            <v>2007Scratch 2 000</v>
          </cell>
          <cell r="T598" t="str">
            <v>32007MALI COM Sarl</v>
          </cell>
          <cell r="U598" t="str">
            <v>32007MALI COM SarlScratch 2 000</v>
          </cell>
          <cell r="V598" t="str">
            <v>39151Scratch 2 000</v>
          </cell>
          <cell r="W598" t="str">
            <v>2007MALI COM Sarl</v>
          </cell>
          <cell r="X598" t="str">
            <v>2007MALI COM SarlScratch 2 000</v>
          </cell>
        </row>
        <row r="599">
          <cell r="I599">
            <v>2007</v>
          </cell>
          <cell r="J599" t="str">
            <v>STS GAMBY &amp; FRERES (SOGAF) SarlScratch 1 000</v>
          </cell>
          <cell r="L599">
            <v>1</v>
          </cell>
          <cell r="M599" t="str">
            <v>1STS GAMBY &amp; FRERES (SOGAF) Sarl</v>
          </cell>
          <cell r="N599" t="str">
            <v>STS GAMBY &amp; FRERES (SOGAF) SarlScratch 1 000</v>
          </cell>
          <cell r="O599" t="str">
            <v>STS GAMBY &amp; FRERES (SOGAF) Sarl</v>
          </cell>
          <cell r="P599" t="str">
            <v>Scratch 1 000</v>
          </cell>
          <cell r="Q599" t="str">
            <v>32007</v>
          </cell>
          <cell r="R599" t="str">
            <v>32007Scratch 1 000</v>
          </cell>
          <cell r="S599" t="str">
            <v>2007Scratch 1 000</v>
          </cell>
          <cell r="T599" t="str">
            <v>32007STS GAMBY &amp; FRERES (SOGAF) Sarl</v>
          </cell>
          <cell r="U599" t="str">
            <v>32007STS GAMBY &amp; FRERES (SOGAF) SarlScratch 1 000</v>
          </cell>
          <cell r="V599" t="str">
            <v>39151Scratch 1 000</v>
          </cell>
          <cell r="W599" t="str">
            <v>2007STS GAMBY &amp; FRERES (SOGAF) Sarl</v>
          </cell>
          <cell r="X599" t="str">
            <v>2007STS GAMBY &amp; FRERES (SOGAF) SarlScratch 1 000</v>
          </cell>
        </row>
        <row r="600">
          <cell r="I600">
            <v>2007</v>
          </cell>
          <cell r="J600" t="str">
            <v>MALI COM SarlScratch 1 000</v>
          </cell>
          <cell r="L600">
            <v>1</v>
          </cell>
          <cell r="M600" t="str">
            <v>1MALI COM Sarl</v>
          </cell>
          <cell r="N600" t="str">
            <v>MALI COM SarlScratch 1 000</v>
          </cell>
          <cell r="O600" t="str">
            <v>MALI COM Sarl</v>
          </cell>
          <cell r="P600" t="str">
            <v>Scratch 1 000</v>
          </cell>
          <cell r="Q600" t="str">
            <v>32007</v>
          </cell>
          <cell r="R600" t="str">
            <v>32007Scratch 1 000</v>
          </cell>
          <cell r="S600" t="str">
            <v>2007Scratch 1 000</v>
          </cell>
          <cell r="T600" t="str">
            <v>32007MALI COM Sarl</v>
          </cell>
          <cell r="U600" t="str">
            <v>32007MALI COM SarlScratch 1 000</v>
          </cell>
          <cell r="V600" t="str">
            <v>39151Scratch 1 000</v>
          </cell>
          <cell r="W600" t="str">
            <v>2007MALI COM Sarl</v>
          </cell>
          <cell r="X600" t="str">
            <v>2007MALI COM SarlScratch 1 000</v>
          </cell>
        </row>
        <row r="601">
          <cell r="I601">
            <v>2007</v>
          </cell>
          <cell r="J601" t="str">
            <v>STS GAMBY &amp; FRERES (SOGAF) SarlScratch 2 000</v>
          </cell>
          <cell r="L601">
            <v>1</v>
          </cell>
          <cell r="M601" t="str">
            <v>1STS GAMBY &amp; FRERES (SOGAF) Sarl</v>
          </cell>
          <cell r="N601" t="str">
            <v>STS GAMBY &amp; FRERES (SOGAF) SarlScratch 2 000</v>
          </cell>
          <cell r="O601" t="str">
            <v>STS GAMBY &amp; FRERES (SOGAF) Sarl</v>
          </cell>
          <cell r="P601" t="str">
            <v>Scratch 2 000</v>
          </cell>
          <cell r="Q601" t="str">
            <v>32007</v>
          </cell>
          <cell r="R601" t="str">
            <v>32007Scratch 2 000</v>
          </cell>
          <cell r="S601" t="str">
            <v>2007Scratch 2 000</v>
          </cell>
          <cell r="T601" t="str">
            <v>32007STS GAMBY &amp; FRERES (SOGAF) Sarl</v>
          </cell>
          <cell r="U601" t="str">
            <v>32007STS GAMBY &amp; FRERES (SOGAF) SarlScratch 2 000</v>
          </cell>
          <cell r="V601" t="str">
            <v>39153Scratch 2 000</v>
          </cell>
          <cell r="W601" t="str">
            <v>2007STS GAMBY &amp; FRERES (SOGAF) Sarl</v>
          </cell>
          <cell r="X601" t="str">
            <v>2007STS GAMBY &amp; FRERES (SOGAF) SarlScratch 2 000</v>
          </cell>
        </row>
        <row r="602">
          <cell r="I602">
            <v>2007</v>
          </cell>
          <cell r="J602" t="str">
            <v>STS GAMBY &amp; FRERES (SOGAF) SarlScratch 5 000</v>
          </cell>
          <cell r="L602" t="str">
            <v/>
          </cell>
          <cell r="M602" t="str">
            <v>STS GAMBY &amp; FRERES (SOGAF) Sarl</v>
          </cell>
          <cell r="N602" t="str">
            <v>STS GAMBY &amp; FRERES (SOGAF) SarlScratch 5 000</v>
          </cell>
          <cell r="O602" t="str">
            <v>STS GAMBY &amp; FRERES (SOGAF) Sarl</v>
          </cell>
          <cell r="P602" t="str">
            <v>Scratch 5 000</v>
          </cell>
          <cell r="Q602" t="str">
            <v>32007</v>
          </cell>
          <cell r="R602" t="str">
            <v>32007Scratch 5 000</v>
          </cell>
          <cell r="S602" t="str">
            <v>2007Scratch 5 000</v>
          </cell>
          <cell r="T602" t="str">
            <v>32007STS GAMBY &amp; FRERES (SOGAF) Sarl</v>
          </cell>
          <cell r="U602" t="str">
            <v>32007STS GAMBY &amp; FRERES (SOGAF) SarlScratch 5 000</v>
          </cell>
          <cell r="V602" t="str">
            <v>39153Scratch 5 000</v>
          </cell>
          <cell r="W602" t="str">
            <v>2007STS GAMBY &amp; FRERES (SOGAF) Sarl</v>
          </cell>
          <cell r="X602" t="str">
            <v>2007STS GAMBY &amp; FRERES (SOGAF) SarlScratch 5 000</v>
          </cell>
        </row>
        <row r="603">
          <cell r="I603">
            <v>2007</v>
          </cell>
          <cell r="J603" t="str">
            <v>ETS Boubacar TANDIAScratch 1 000</v>
          </cell>
          <cell r="L603">
            <v>1</v>
          </cell>
          <cell r="M603" t="str">
            <v>1ETS Boubacar TANDIA</v>
          </cell>
          <cell r="N603" t="str">
            <v>ETS Boubacar TANDIAScratch 1 000</v>
          </cell>
          <cell r="O603" t="str">
            <v>ETS Boubacar TANDIA</v>
          </cell>
          <cell r="P603" t="str">
            <v>Scratch 1 000</v>
          </cell>
          <cell r="Q603" t="str">
            <v>32007</v>
          </cell>
          <cell r="R603" t="str">
            <v>32007Scratch 1 000</v>
          </cell>
          <cell r="S603" t="str">
            <v>2007Scratch 1 000</v>
          </cell>
          <cell r="T603" t="str">
            <v>32007ETS Boubacar TANDIA</v>
          </cell>
          <cell r="U603" t="str">
            <v>32007ETS Boubacar TANDIAScratch 1 000</v>
          </cell>
          <cell r="V603" t="str">
            <v>39153Scratch 1 000</v>
          </cell>
          <cell r="W603" t="str">
            <v>2007ETS Boubacar TANDIA</v>
          </cell>
          <cell r="X603" t="str">
            <v>2007ETS Boubacar TANDIAScratch 1 000</v>
          </cell>
        </row>
        <row r="604">
          <cell r="I604">
            <v>2007</v>
          </cell>
          <cell r="J604" t="str">
            <v>ETS Boubacar TANDIAScratch 2 000</v>
          </cell>
          <cell r="L604" t="str">
            <v/>
          </cell>
          <cell r="M604" t="str">
            <v>ETS Boubacar TANDIA</v>
          </cell>
          <cell r="N604" t="str">
            <v>ETS Boubacar TANDIAScratch 2 000</v>
          </cell>
          <cell r="O604" t="str">
            <v>ETS Boubacar TANDIA</v>
          </cell>
          <cell r="P604" t="str">
            <v>Scratch 2 000</v>
          </cell>
          <cell r="Q604" t="str">
            <v>32007</v>
          </cell>
          <cell r="R604" t="str">
            <v>32007Scratch 2 000</v>
          </cell>
          <cell r="S604" t="str">
            <v>2007Scratch 2 000</v>
          </cell>
          <cell r="T604" t="str">
            <v>32007ETS Boubacar TANDIA</v>
          </cell>
          <cell r="U604" t="str">
            <v>32007ETS Boubacar TANDIAScratch 2 000</v>
          </cell>
          <cell r="V604" t="str">
            <v>39153Scratch 2 000</v>
          </cell>
          <cell r="W604" t="str">
            <v>2007ETS Boubacar TANDIA</v>
          </cell>
          <cell r="X604" t="str">
            <v>2007ETS Boubacar TANDIAScratch 2 000</v>
          </cell>
        </row>
        <row r="605">
          <cell r="I605">
            <v>2007</v>
          </cell>
          <cell r="J605" t="str">
            <v>ETS Boubacar TANDIAScratch 5 000</v>
          </cell>
          <cell r="L605" t="str">
            <v/>
          </cell>
          <cell r="M605" t="str">
            <v>ETS Boubacar TANDIA</v>
          </cell>
          <cell r="N605" t="str">
            <v>ETS Boubacar TANDIAScratch 5 000</v>
          </cell>
          <cell r="O605" t="str">
            <v>ETS Boubacar TANDIA</v>
          </cell>
          <cell r="P605" t="str">
            <v>Scratch 5 000</v>
          </cell>
          <cell r="Q605" t="str">
            <v>32007</v>
          </cell>
          <cell r="R605" t="str">
            <v>32007Scratch 5 000</v>
          </cell>
          <cell r="S605" t="str">
            <v>2007Scratch 5 000</v>
          </cell>
          <cell r="T605" t="str">
            <v>32007ETS Boubacar TANDIA</v>
          </cell>
          <cell r="U605" t="str">
            <v>32007ETS Boubacar TANDIAScratch 5 000</v>
          </cell>
          <cell r="V605" t="str">
            <v>39153Scratch 5 000</v>
          </cell>
          <cell r="W605" t="str">
            <v>2007ETS Boubacar TANDIA</v>
          </cell>
          <cell r="X605" t="str">
            <v>2007ETS Boubacar TANDIAScratch 5 000</v>
          </cell>
        </row>
        <row r="606">
          <cell r="I606">
            <v>2007</v>
          </cell>
          <cell r="J606" t="str">
            <v>GEMATELScratch 1 000</v>
          </cell>
          <cell r="L606">
            <v>1</v>
          </cell>
          <cell r="M606" t="str">
            <v>1GEMATEL</v>
          </cell>
          <cell r="N606" t="str">
            <v>GEMATELScratch 1 000</v>
          </cell>
          <cell r="O606" t="str">
            <v>GEMATEL</v>
          </cell>
          <cell r="P606" t="str">
            <v>Scratch 1 000</v>
          </cell>
          <cell r="Q606" t="str">
            <v>32007</v>
          </cell>
          <cell r="R606" t="str">
            <v>32007Scratch 1 000</v>
          </cell>
          <cell r="S606" t="str">
            <v>2007Scratch 1 000</v>
          </cell>
          <cell r="T606" t="str">
            <v>32007GEMATEL</v>
          </cell>
          <cell r="U606" t="str">
            <v>32007GEMATELScratch 1 000</v>
          </cell>
          <cell r="V606" t="str">
            <v>39153Scratch 1 000</v>
          </cell>
          <cell r="W606" t="str">
            <v>2007GEMATEL</v>
          </cell>
          <cell r="X606" t="str">
            <v>2007GEMATELScratch 1 000</v>
          </cell>
        </row>
        <row r="607">
          <cell r="I607">
            <v>2007</v>
          </cell>
          <cell r="J607" t="str">
            <v>GEMATELScratch 5 000</v>
          </cell>
          <cell r="L607" t="str">
            <v/>
          </cell>
          <cell r="M607" t="str">
            <v>GEMATEL</v>
          </cell>
          <cell r="N607" t="str">
            <v>GEMATELScratch 5 000</v>
          </cell>
          <cell r="O607" t="str">
            <v>GEMATEL</v>
          </cell>
          <cell r="P607" t="str">
            <v>Scratch 5 000</v>
          </cell>
          <cell r="Q607" t="str">
            <v>32007</v>
          </cell>
          <cell r="R607" t="str">
            <v>32007Scratch 5 000</v>
          </cell>
          <cell r="S607" t="str">
            <v>2007Scratch 5 000</v>
          </cell>
          <cell r="T607" t="str">
            <v>32007GEMATEL</v>
          </cell>
          <cell r="U607" t="str">
            <v>32007GEMATELScratch 5 000</v>
          </cell>
          <cell r="V607" t="str">
            <v>39153Scratch 5 000</v>
          </cell>
          <cell r="W607" t="str">
            <v>2007GEMATEL</v>
          </cell>
          <cell r="X607" t="str">
            <v>2007GEMATELScratch 5 000</v>
          </cell>
        </row>
        <row r="608">
          <cell r="I608">
            <v>2007</v>
          </cell>
          <cell r="J608" t="str">
            <v>GEMATELScratch 20 000</v>
          </cell>
          <cell r="L608" t="str">
            <v/>
          </cell>
          <cell r="M608" t="str">
            <v>GEMATEL</v>
          </cell>
          <cell r="N608" t="str">
            <v>GEMATELScratch 20 000</v>
          </cell>
          <cell r="O608" t="str">
            <v>GEMATEL</v>
          </cell>
          <cell r="P608" t="str">
            <v>Scratch 20 000</v>
          </cell>
          <cell r="Q608" t="str">
            <v>32007</v>
          </cell>
          <cell r="R608" t="str">
            <v>32007Scratch 20 000</v>
          </cell>
          <cell r="S608" t="str">
            <v>2007Scratch 20 000</v>
          </cell>
          <cell r="T608" t="str">
            <v>32007GEMATEL</v>
          </cell>
          <cell r="U608" t="str">
            <v>32007GEMATELScratch 20 000</v>
          </cell>
          <cell r="V608" t="str">
            <v>39153Scratch 20 000</v>
          </cell>
          <cell r="W608" t="str">
            <v>2007GEMATEL</v>
          </cell>
          <cell r="X608" t="str">
            <v>2007GEMATELScratch 20 000</v>
          </cell>
        </row>
        <row r="609">
          <cell r="I609">
            <v>2007</v>
          </cell>
          <cell r="J609" t="str">
            <v>Compagnie Internationale de NegoceScratch 1 000</v>
          </cell>
          <cell r="L609">
            <v>1</v>
          </cell>
          <cell r="M609" t="str">
            <v>1Compagnie Internationale de Negoce</v>
          </cell>
          <cell r="N609" t="str">
            <v>Compagnie Internationale de NegoceScratch 1 000</v>
          </cell>
          <cell r="O609" t="str">
            <v>Compagnie Internationale de Negoce</v>
          </cell>
          <cell r="P609" t="str">
            <v>Scratch 1 000</v>
          </cell>
          <cell r="Q609" t="str">
            <v>32007</v>
          </cell>
          <cell r="R609" t="str">
            <v>32007Scratch 1 000</v>
          </cell>
          <cell r="S609" t="str">
            <v>2007Scratch 1 000</v>
          </cell>
          <cell r="T609" t="str">
            <v>32007Compagnie Internationale de Negoce</v>
          </cell>
          <cell r="U609" t="str">
            <v>32007Compagnie Internationale de NegoceScratch 1 000</v>
          </cell>
          <cell r="V609" t="str">
            <v>39153Scratch 1 000</v>
          </cell>
          <cell r="W609" t="str">
            <v>2007Compagnie Internationale de Negoce</v>
          </cell>
          <cell r="X609" t="str">
            <v>2007Compagnie Internationale de NegoceScratch 1 000</v>
          </cell>
        </row>
        <row r="610">
          <cell r="I610">
            <v>2007</v>
          </cell>
          <cell r="J610" t="str">
            <v>Compagnie Internationale de NegoceScratch 2 000</v>
          </cell>
          <cell r="L610" t="str">
            <v/>
          </cell>
          <cell r="M610" t="str">
            <v>Compagnie Internationale de Negoce</v>
          </cell>
          <cell r="N610" t="str">
            <v>Compagnie Internationale de NegoceScratch 2 000</v>
          </cell>
          <cell r="O610" t="str">
            <v>Compagnie Internationale de Negoce</v>
          </cell>
          <cell r="P610" t="str">
            <v>Scratch 2 000</v>
          </cell>
          <cell r="Q610" t="str">
            <v>32007</v>
          </cell>
          <cell r="R610" t="str">
            <v>32007Scratch 2 000</v>
          </cell>
          <cell r="S610" t="str">
            <v>2007Scratch 2 000</v>
          </cell>
          <cell r="T610" t="str">
            <v>32007Compagnie Internationale de Negoce</v>
          </cell>
          <cell r="U610" t="str">
            <v>32007Compagnie Internationale de NegoceScratch 2 000</v>
          </cell>
          <cell r="V610" t="str">
            <v>39153Scratch 2 000</v>
          </cell>
          <cell r="W610" t="str">
            <v>2007Compagnie Internationale de Negoce</v>
          </cell>
          <cell r="X610" t="str">
            <v>2007Compagnie Internationale de NegoceScratch 2 000</v>
          </cell>
        </row>
        <row r="611">
          <cell r="I611">
            <v>2007</v>
          </cell>
          <cell r="J611" t="str">
            <v>Compagnie Internationale de NegoceScratch 5 000</v>
          </cell>
          <cell r="L611" t="str">
            <v/>
          </cell>
          <cell r="M611" t="str">
            <v>Compagnie Internationale de Negoce</v>
          </cell>
          <cell r="N611" t="str">
            <v>Compagnie Internationale de NegoceScratch 5 000</v>
          </cell>
          <cell r="O611" t="str">
            <v>Compagnie Internationale de Negoce</v>
          </cell>
          <cell r="P611" t="str">
            <v>Scratch 5 000</v>
          </cell>
          <cell r="Q611" t="str">
            <v>32007</v>
          </cell>
          <cell r="R611" t="str">
            <v>32007Scratch 5 000</v>
          </cell>
          <cell r="S611" t="str">
            <v>2007Scratch 5 000</v>
          </cell>
          <cell r="T611" t="str">
            <v>32007Compagnie Internationale de Negoce</v>
          </cell>
          <cell r="U611" t="str">
            <v>32007Compagnie Internationale de NegoceScratch 5 000</v>
          </cell>
          <cell r="V611" t="str">
            <v>39153Scratch 5 000</v>
          </cell>
          <cell r="W611" t="str">
            <v>2007Compagnie Internationale de Negoce</v>
          </cell>
          <cell r="X611" t="str">
            <v>2007Compagnie Internationale de NegoceScratch 5 000</v>
          </cell>
        </row>
        <row r="612">
          <cell r="I612">
            <v>2007</v>
          </cell>
          <cell r="J612" t="str">
            <v>Compagnie Internationale de NegoceScratch 20 000</v>
          </cell>
          <cell r="L612" t="str">
            <v/>
          </cell>
          <cell r="M612" t="str">
            <v>Compagnie Internationale de Negoce</v>
          </cell>
          <cell r="N612" t="str">
            <v>Compagnie Internationale de NegoceScratch 20 000</v>
          </cell>
          <cell r="O612" t="str">
            <v>Compagnie Internationale de Negoce</v>
          </cell>
          <cell r="P612" t="str">
            <v>Scratch 20 000</v>
          </cell>
          <cell r="Q612" t="str">
            <v>32007</v>
          </cell>
          <cell r="R612" t="str">
            <v>32007Scratch 20 000</v>
          </cell>
          <cell r="S612" t="str">
            <v>2007Scratch 20 000</v>
          </cell>
          <cell r="T612" t="str">
            <v>32007Compagnie Internationale de Negoce</v>
          </cell>
          <cell r="U612" t="str">
            <v>32007Compagnie Internationale de NegoceScratch 20 000</v>
          </cell>
          <cell r="V612" t="str">
            <v>39153Scratch 20 000</v>
          </cell>
          <cell r="W612" t="str">
            <v>2007Compagnie Internationale de Negoce</v>
          </cell>
          <cell r="X612" t="str">
            <v>2007Compagnie Internationale de NegoceScratch 20 000</v>
          </cell>
        </row>
        <row r="613">
          <cell r="I613">
            <v>2007</v>
          </cell>
          <cell r="J613" t="str">
            <v>ANKA ServicesScratch 1 000</v>
          </cell>
          <cell r="L613">
            <v>1</v>
          </cell>
          <cell r="M613" t="str">
            <v>1ANKA Services</v>
          </cell>
          <cell r="N613" t="str">
            <v>ANKA ServicesScratch 1 000</v>
          </cell>
          <cell r="O613" t="str">
            <v>ANKA Services</v>
          </cell>
          <cell r="P613" t="str">
            <v>Scratch 1 000</v>
          </cell>
          <cell r="Q613" t="str">
            <v>32007</v>
          </cell>
          <cell r="R613" t="str">
            <v>32007Scratch 1 000</v>
          </cell>
          <cell r="S613" t="str">
            <v>2007Scratch 1 000</v>
          </cell>
          <cell r="T613" t="str">
            <v>32007ANKA Services</v>
          </cell>
          <cell r="U613" t="str">
            <v>32007ANKA ServicesScratch 1 000</v>
          </cell>
          <cell r="V613" t="str">
            <v>39153Scratch 1 000</v>
          </cell>
          <cell r="W613" t="str">
            <v>2007ANKA Services</v>
          </cell>
          <cell r="X613" t="str">
            <v>2007ANKA ServicesScratch 1 000</v>
          </cell>
        </row>
        <row r="614">
          <cell r="I614">
            <v>2007</v>
          </cell>
          <cell r="J614" t="str">
            <v>ANKA ServicesScratch 2 000</v>
          </cell>
          <cell r="L614" t="str">
            <v/>
          </cell>
          <cell r="M614" t="str">
            <v>ANKA Services</v>
          </cell>
          <cell r="N614" t="str">
            <v>ANKA ServicesScratch 2 000</v>
          </cell>
          <cell r="O614" t="str">
            <v>ANKA Services</v>
          </cell>
          <cell r="P614" t="str">
            <v>Scratch 2 000</v>
          </cell>
          <cell r="Q614" t="str">
            <v>32007</v>
          </cell>
          <cell r="R614" t="str">
            <v>32007Scratch 2 000</v>
          </cell>
          <cell r="S614" t="str">
            <v>2007Scratch 2 000</v>
          </cell>
          <cell r="T614" t="str">
            <v>32007ANKA Services</v>
          </cell>
          <cell r="U614" t="str">
            <v>32007ANKA ServicesScratch 2 000</v>
          </cell>
          <cell r="V614" t="str">
            <v>39153Scratch 2 000</v>
          </cell>
          <cell r="W614" t="str">
            <v>2007ANKA Services</v>
          </cell>
          <cell r="X614" t="str">
            <v>2007ANKA ServicesScratch 2 000</v>
          </cell>
        </row>
        <row r="615">
          <cell r="I615">
            <v>2007</v>
          </cell>
          <cell r="J615" t="str">
            <v>ANKA ServicesScratch 5 000</v>
          </cell>
          <cell r="L615" t="str">
            <v/>
          </cell>
          <cell r="M615" t="str">
            <v>ANKA Services</v>
          </cell>
          <cell r="N615" t="str">
            <v>ANKA ServicesScratch 5 000</v>
          </cell>
          <cell r="O615" t="str">
            <v>ANKA Services</v>
          </cell>
          <cell r="P615" t="str">
            <v>Scratch 5 000</v>
          </cell>
          <cell r="Q615" t="str">
            <v>32007</v>
          </cell>
          <cell r="R615" t="str">
            <v>32007Scratch 5 000</v>
          </cell>
          <cell r="S615" t="str">
            <v>2007Scratch 5 000</v>
          </cell>
          <cell r="T615" t="str">
            <v>32007ANKA Services</v>
          </cell>
          <cell r="U615" t="str">
            <v>32007ANKA ServicesScratch 5 000</v>
          </cell>
          <cell r="V615" t="str">
            <v>39153Scratch 5 000</v>
          </cell>
          <cell r="W615" t="str">
            <v>2007ANKA Services</v>
          </cell>
          <cell r="X615" t="str">
            <v>2007ANKA ServicesScratch 5 000</v>
          </cell>
        </row>
        <row r="616">
          <cell r="I616">
            <v>2007</v>
          </cell>
          <cell r="J616" t="str">
            <v>MALI COM SarlScratch 1 000</v>
          </cell>
          <cell r="L616">
            <v>1</v>
          </cell>
          <cell r="M616" t="str">
            <v>1MALI COM Sarl</v>
          </cell>
          <cell r="N616" t="str">
            <v>MALI COM SarlScratch 1 000</v>
          </cell>
          <cell r="O616" t="str">
            <v>MALI COM Sarl</v>
          </cell>
          <cell r="P616" t="str">
            <v>Scratch 1 000</v>
          </cell>
          <cell r="Q616" t="str">
            <v>32007</v>
          </cell>
          <cell r="R616" t="str">
            <v>32007Scratch 1 000</v>
          </cell>
          <cell r="S616" t="str">
            <v>2007Scratch 1 000</v>
          </cell>
          <cell r="T616" t="str">
            <v>32007MALI COM Sarl</v>
          </cell>
          <cell r="U616" t="str">
            <v>32007MALI COM SarlScratch 1 000</v>
          </cell>
          <cell r="V616" t="str">
            <v>39153Scratch 1 000</v>
          </cell>
          <cell r="W616" t="str">
            <v>2007MALI COM Sarl</v>
          </cell>
          <cell r="X616" t="str">
            <v>2007MALI COM SarlScratch 1 000</v>
          </cell>
        </row>
        <row r="617">
          <cell r="I617">
            <v>2007</v>
          </cell>
          <cell r="J617" t="str">
            <v>MALI COM SarlScratch 2 000</v>
          </cell>
          <cell r="L617" t="str">
            <v/>
          </cell>
          <cell r="M617" t="str">
            <v>MALI COM Sarl</v>
          </cell>
          <cell r="N617" t="str">
            <v>MALI COM SarlScratch 2 000</v>
          </cell>
          <cell r="O617" t="str">
            <v>MALI COM Sarl</v>
          </cell>
          <cell r="P617" t="str">
            <v>Scratch 2 000</v>
          </cell>
          <cell r="Q617" t="str">
            <v>32007</v>
          </cell>
          <cell r="R617" t="str">
            <v>32007Scratch 2 000</v>
          </cell>
          <cell r="S617" t="str">
            <v>2007Scratch 2 000</v>
          </cell>
          <cell r="T617" t="str">
            <v>32007MALI COM Sarl</v>
          </cell>
          <cell r="U617" t="str">
            <v>32007MALI COM SarlScratch 2 000</v>
          </cell>
          <cell r="V617" t="str">
            <v>39153Scratch 2 000</v>
          </cell>
          <cell r="W617" t="str">
            <v>2007MALI COM Sarl</v>
          </cell>
          <cell r="X617" t="str">
            <v>2007MALI COM SarlScratch 2 000</v>
          </cell>
        </row>
        <row r="618">
          <cell r="I618">
            <v>2007</v>
          </cell>
          <cell r="J618" t="str">
            <v>SOLEIL LEVANTScratch 1 000</v>
          </cell>
          <cell r="L618">
            <v>1</v>
          </cell>
          <cell r="M618" t="str">
            <v>1SOLEIL LEVANT</v>
          </cell>
          <cell r="N618" t="str">
            <v>SOLEIL LEVANTScratch 1 000</v>
          </cell>
          <cell r="O618" t="str">
            <v>SOLEIL LEVANT</v>
          </cell>
          <cell r="P618" t="str">
            <v>Scratch 1 000</v>
          </cell>
          <cell r="Q618" t="str">
            <v>32007</v>
          </cell>
          <cell r="R618" t="str">
            <v>32007Scratch 1 000</v>
          </cell>
          <cell r="S618" t="str">
            <v>2007Scratch 1 000</v>
          </cell>
          <cell r="T618" t="str">
            <v>32007SOLEIL LEVANT</v>
          </cell>
          <cell r="U618" t="str">
            <v>32007SOLEIL LEVANTScratch 1 000</v>
          </cell>
          <cell r="V618" t="str">
            <v>39154Scratch 1 000</v>
          </cell>
          <cell r="W618" t="str">
            <v>2007SOLEIL LEVANT</v>
          </cell>
          <cell r="X618" t="str">
            <v>2007SOLEIL LEVANTScratch 1 000</v>
          </cell>
        </row>
        <row r="619">
          <cell r="I619">
            <v>2007</v>
          </cell>
          <cell r="J619" t="str">
            <v>SOLEIL LEVANTScratch 2 000</v>
          </cell>
          <cell r="L619" t="str">
            <v/>
          </cell>
          <cell r="M619" t="str">
            <v>SOLEIL LEVANT</v>
          </cell>
          <cell r="N619" t="str">
            <v>SOLEIL LEVANTScratch 2 000</v>
          </cell>
          <cell r="O619" t="str">
            <v>SOLEIL LEVANT</v>
          </cell>
          <cell r="P619" t="str">
            <v>Scratch 2 000</v>
          </cell>
          <cell r="Q619" t="str">
            <v>32007</v>
          </cell>
          <cell r="R619" t="str">
            <v>32007Scratch 2 000</v>
          </cell>
          <cell r="S619" t="str">
            <v>2007Scratch 2 000</v>
          </cell>
          <cell r="T619" t="str">
            <v>32007SOLEIL LEVANT</v>
          </cell>
          <cell r="U619" t="str">
            <v>32007SOLEIL LEVANTScratch 2 000</v>
          </cell>
          <cell r="V619" t="str">
            <v>39154Scratch 2 000</v>
          </cell>
          <cell r="W619" t="str">
            <v>2007SOLEIL LEVANT</v>
          </cell>
          <cell r="X619" t="str">
            <v>2007SOLEIL LEVANTScratch 2 000</v>
          </cell>
        </row>
        <row r="620">
          <cell r="I620">
            <v>2007</v>
          </cell>
          <cell r="J620" t="str">
            <v>GEMATELScratch 1 000</v>
          </cell>
          <cell r="L620">
            <v>1</v>
          </cell>
          <cell r="M620" t="str">
            <v>1GEMATEL</v>
          </cell>
          <cell r="N620" t="str">
            <v>GEMATELScratch 1 000</v>
          </cell>
          <cell r="O620" t="str">
            <v>GEMATEL</v>
          </cell>
          <cell r="P620" t="str">
            <v>Scratch 1 000</v>
          </cell>
          <cell r="Q620" t="str">
            <v>32007</v>
          </cell>
          <cell r="R620" t="str">
            <v>32007Scratch 1 000</v>
          </cell>
          <cell r="S620" t="str">
            <v>2007Scratch 1 000</v>
          </cell>
          <cell r="T620" t="str">
            <v>32007GEMATEL</v>
          </cell>
          <cell r="U620" t="str">
            <v>32007GEMATELScratch 1 000</v>
          </cell>
          <cell r="V620" t="str">
            <v>39154Scratch 1 000</v>
          </cell>
          <cell r="W620" t="str">
            <v>2007GEMATEL</v>
          </cell>
          <cell r="X620" t="str">
            <v>2007GEMATELScratch 1 000</v>
          </cell>
        </row>
        <row r="621">
          <cell r="I621">
            <v>2007</v>
          </cell>
          <cell r="J621" t="str">
            <v>GEMATELScratch 2 000</v>
          </cell>
          <cell r="L621" t="str">
            <v/>
          </cell>
          <cell r="M621" t="str">
            <v>GEMATEL</v>
          </cell>
          <cell r="N621" t="str">
            <v>GEMATELScratch 2 000</v>
          </cell>
          <cell r="O621" t="str">
            <v>GEMATEL</v>
          </cell>
          <cell r="P621" t="str">
            <v>Scratch 2 000</v>
          </cell>
          <cell r="Q621" t="str">
            <v>32007</v>
          </cell>
          <cell r="R621" t="str">
            <v>32007Scratch 2 000</v>
          </cell>
          <cell r="S621" t="str">
            <v>2007Scratch 2 000</v>
          </cell>
          <cell r="T621" t="str">
            <v>32007GEMATEL</v>
          </cell>
          <cell r="U621" t="str">
            <v>32007GEMATELScratch 2 000</v>
          </cell>
          <cell r="V621" t="str">
            <v>39154Scratch 2 000</v>
          </cell>
          <cell r="W621" t="str">
            <v>2007GEMATEL</v>
          </cell>
          <cell r="X621" t="str">
            <v>2007GEMATELScratch 2 000</v>
          </cell>
        </row>
        <row r="622">
          <cell r="I622">
            <v>2007</v>
          </cell>
          <cell r="J622" t="str">
            <v>GEMATELScratch 5 000</v>
          </cell>
          <cell r="L622" t="str">
            <v/>
          </cell>
          <cell r="M622" t="str">
            <v>GEMATEL</v>
          </cell>
          <cell r="N622" t="str">
            <v>GEMATELScratch 5 000</v>
          </cell>
          <cell r="O622" t="str">
            <v>GEMATEL</v>
          </cell>
          <cell r="P622" t="str">
            <v>Scratch 5 000</v>
          </cell>
          <cell r="Q622" t="str">
            <v>32007</v>
          </cell>
          <cell r="R622" t="str">
            <v>32007Scratch 5 000</v>
          </cell>
          <cell r="S622" t="str">
            <v>2007Scratch 5 000</v>
          </cell>
          <cell r="T622" t="str">
            <v>32007GEMATEL</v>
          </cell>
          <cell r="U622" t="str">
            <v>32007GEMATELScratch 5 000</v>
          </cell>
          <cell r="V622" t="str">
            <v>39154Scratch 5 000</v>
          </cell>
          <cell r="W622" t="str">
            <v>2007GEMATEL</v>
          </cell>
          <cell r="X622" t="str">
            <v>2007GEMATELScratch 5 000</v>
          </cell>
        </row>
        <row r="623">
          <cell r="I623">
            <v>2007</v>
          </cell>
          <cell r="J623" t="str">
            <v>STS GAMBY &amp; FRERES (SOGAF) SarlScratch 1 000</v>
          </cell>
          <cell r="L623">
            <v>1</v>
          </cell>
          <cell r="M623" t="str">
            <v>1STS GAMBY &amp; FRERES (SOGAF) Sarl</v>
          </cell>
          <cell r="N623" t="str">
            <v>STS GAMBY &amp; FRERES (SOGAF) SarlScratch 1 000</v>
          </cell>
          <cell r="O623" t="str">
            <v>STS GAMBY &amp; FRERES (SOGAF) Sarl</v>
          </cell>
          <cell r="P623" t="str">
            <v>Scratch 1 000</v>
          </cell>
          <cell r="Q623" t="str">
            <v>32007</v>
          </cell>
          <cell r="R623" t="str">
            <v>32007Scratch 1 000</v>
          </cell>
          <cell r="S623" t="str">
            <v>2007Scratch 1 000</v>
          </cell>
          <cell r="T623" t="str">
            <v>32007STS GAMBY &amp; FRERES (SOGAF) Sarl</v>
          </cell>
          <cell r="U623" t="str">
            <v>32007STS GAMBY &amp; FRERES (SOGAF) SarlScratch 1 000</v>
          </cell>
          <cell r="V623" t="str">
            <v>39154Scratch 1 000</v>
          </cell>
          <cell r="W623" t="str">
            <v>2007STS GAMBY &amp; FRERES (SOGAF) Sarl</v>
          </cell>
          <cell r="X623" t="str">
            <v>2007STS GAMBY &amp; FRERES (SOGAF) SarlScratch 1 000</v>
          </cell>
        </row>
        <row r="624">
          <cell r="I624">
            <v>2007</v>
          </cell>
          <cell r="J624" t="str">
            <v>STS GAMBY &amp; FRERES (SOGAF) SarlScratch 2 000</v>
          </cell>
          <cell r="L624" t="str">
            <v/>
          </cell>
          <cell r="M624" t="str">
            <v>STS GAMBY &amp; FRERES (SOGAF) Sarl</v>
          </cell>
          <cell r="N624" t="str">
            <v>STS GAMBY &amp; FRERES (SOGAF) SarlScratch 2 000</v>
          </cell>
          <cell r="O624" t="str">
            <v>STS GAMBY &amp; FRERES (SOGAF) Sarl</v>
          </cell>
          <cell r="P624" t="str">
            <v>Scratch 2 000</v>
          </cell>
          <cell r="Q624" t="str">
            <v>32007</v>
          </cell>
          <cell r="R624" t="str">
            <v>32007Scratch 2 000</v>
          </cell>
          <cell r="S624" t="str">
            <v>2007Scratch 2 000</v>
          </cell>
          <cell r="T624" t="str">
            <v>32007STS GAMBY &amp; FRERES (SOGAF) Sarl</v>
          </cell>
          <cell r="U624" t="str">
            <v>32007STS GAMBY &amp; FRERES (SOGAF) SarlScratch 2 000</v>
          </cell>
          <cell r="V624" t="str">
            <v>39154Scratch 2 000</v>
          </cell>
          <cell r="W624" t="str">
            <v>2007STS GAMBY &amp; FRERES (SOGAF) Sarl</v>
          </cell>
          <cell r="X624" t="str">
            <v>2007STS GAMBY &amp; FRERES (SOGAF) SarlScratch 2 000</v>
          </cell>
        </row>
        <row r="625">
          <cell r="I625">
            <v>2007</v>
          </cell>
          <cell r="J625" t="str">
            <v>STS GAMBY &amp; FRERES (SOGAF) SarlScratch 5 000</v>
          </cell>
          <cell r="L625" t="str">
            <v/>
          </cell>
          <cell r="M625" t="str">
            <v>STS GAMBY &amp; FRERES (SOGAF) Sarl</v>
          </cell>
          <cell r="N625" t="str">
            <v>STS GAMBY &amp; FRERES (SOGAF) SarlScratch 5 000</v>
          </cell>
          <cell r="O625" t="str">
            <v>STS GAMBY &amp; FRERES (SOGAF) Sarl</v>
          </cell>
          <cell r="P625" t="str">
            <v>Scratch 5 000</v>
          </cell>
          <cell r="Q625" t="str">
            <v>32007</v>
          </cell>
          <cell r="R625" t="str">
            <v>32007Scratch 5 000</v>
          </cell>
          <cell r="S625" t="str">
            <v>2007Scratch 5 000</v>
          </cell>
          <cell r="T625" t="str">
            <v>32007STS GAMBY &amp; FRERES (SOGAF) Sarl</v>
          </cell>
          <cell r="U625" t="str">
            <v>32007STS GAMBY &amp; FRERES (SOGAF) SarlScratch 5 000</v>
          </cell>
          <cell r="V625" t="str">
            <v>39154Scratch 5 000</v>
          </cell>
          <cell r="W625" t="str">
            <v>2007STS GAMBY &amp; FRERES (SOGAF) Sarl</v>
          </cell>
          <cell r="X625" t="str">
            <v>2007STS GAMBY &amp; FRERES (SOGAF) SarlScratch 5 000</v>
          </cell>
        </row>
        <row r="626">
          <cell r="I626">
            <v>2007</v>
          </cell>
          <cell r="J626" t="str">
            <v>GEMATELScratch 1 000</v>
          </cell>
          <cell r="L626">
            <v>1</v>
          </cell>
          <cell r="M626" t="str">
            <v>1GEMATEL</v>
          </cell>
          <cell r="N626" t="str">
            <v>GEMATELScratch 1 000</v>
          </cell>
          <cell r="O626" t="str">
            <v>GEMATEL</v>
          </cell>
          <cell r="P626" t="str">
            <v>Scratch 1 000</v>
          </cell>
          <cell r="Q626" t="str">
            <v>32007</v>
          </cell>
          <cell r="R626" t="str">
            <v>32007Scratch 1 000</v>
          </cell>
          <cell r="S626" t="str">
            <v>2007Scratch 1 000</v>
          </cell>
          <cell r="T626" t="str">
            <v>32007GEMATEL</v>
          </cell>
          <cell r="U626" t="str">
            <v>32007GEMATELScratch 1 000</v>
          </cell>
          <cell r="V626" t="str">
            <v>39155Scratch 1 000</v>
          </cell>
          <cell r="W626" t="str">
            <v>2007GEMATEL</v>
          </cell>
          <cell r="X626" t="str">
            <v>2007GEMATELScratch 1 000</v>
          </cell>
        </row>
        <row r="627">
          <cell r="I627">
            <v>2007</v>
          </cell>
          <cell r="J627" t="str">
            <v>GEMATELScratch 2 000</v>
          </cell>
          <cell r="L627" t="str">
            <v/>
          </cell>
          <cell r="M627" t="str">
            <v>GEMATEL</v>
          </cell>
          <cell r="N627" t="str">
            <v>GEMATELScratch 2 000</v>
          </cell>
          <cell r="O627" t="str">
            <v>GEMATEL</v>
          </cell>
          <cell r="P627" t="str">
            <v>Scratch 2 000</v>
          </cell>
          <cell r="Q627" t="str">
            <v>32007</v>
          </cell>
          <cell r="R627" t="str">
            <v>32007Scratch 2 000</v>
          </cell>
          <cell r="S627" t="str">
            <v>2007Scratch 2 000</v>
          </cell>
          <cell r="T627" t="str">
            <v>32007GEMATEL</v>
          </cell>
          <cell r="U627" t="str">
            <v>32007GEMATELScratch 2 000</v>
          </cell>
          <cell r="V627" t="str">
            <v>39155Scratch 2 000</v>
          </cell>
          <cell r="W627" t="str">
            <v>2007GEMATEL</v>
          </cell>
          <cell r="X627" t="str">
            <v>2007GEMATELScratch 2 000</v>
          </cell>
        </row>
        <row r="628">
          <cell r="I628">
            <v>2007</v>
          </cell>
          <cell r="J628" t="str">
            <v>GEMATELScratch 5 000</v>
          </cell>
          <cell r="L628" t="str">
            <v/>
          </cell>
          <cell r="M628" t="str">
            <v>GEMATEL</v>
          </cell>
          <cell r="N628" t="str">
            <v>GEMATELScratch 5 000</v>
          </cell>
          <cell r="O628" t="str">
            <v>GEMATEL</v>
          </cell>
          <cell r="P628" t="str">
            <v>Scratch 5 000</v>
          </cell>
          <cell r="Q628" t="str">
            <v>32007</v>
          </cell>
          <cell r="R628" t="str">
            <v>32007Scratch 5 000</v>
          </cell>
          <cell r="S628" t="str">
            <v>2007Scratch 5 000</v>
          </cell>
          <cell r="T628" t="str">
            <v>32007GEMATEL</v>
          </cell>
          <cell r="U628" t="str">
            <v>32007GEMATELScratch 5 000</v>
          </cell>
          <cell r="V628" t="str">
            <v>39155Scratch 5 000</v>
          </cell>
          <cell r="W628" t="str">
            <v>2007GEMATEL</v>
          </cell>
          <cell r="X628" t="str">
            <v>2007GEMATELScratch 5 000</v>
          </cell>
        </row>
        <row r="629">
          <cell r="I629">
            <v>2007</v>
          </cell>
          <cell r="J629" t="str">
            <v>GEMATELScratch 10 000</v>
          </cell>
          <cell r="L629" t="str">
            <v/>
          </cell>
          <cell r="M629" t="str">
            <v>GEMATEL</v>
          </cell>
          <cell r="N629" t="str">
            <v>GEMATELScratch 10 000</v>
          </cell>
          <cell r="O629" t="str">
            <v>GEMATEL</v>
          </cell>
          <cell r="P629" t="str">
            <v>Scratch 10 000</v>
          </cell>
          <cell r="Q629" t="str">
            <v>32007</v>
          </cell>
          <cell r="R629" t="str">
            <v>32007Scratch 10 000</v>
          </cell>
          <cell r="S629" t="str">
            <v>2007Scratch 10 000</v>
          </cell>
          <cell r="T629" t="str">
            <v>32007GEMATEL</v>
          </cell>
          <cell r="U629" t="str">
            <v>32007GEMATELScratch 10 000</v>
          </cell>
          <cell r="V629" t="str">
            <v>39155Scratch 10 000</v>
          </cell>
          <cell r="W629" t="str">
            <v>2007GEMATEL</v>
          </cell>
          <cell r="X629" t="str">
            <v>2007GEMATELScratch 10 000</v>
          </cell>
        </row>
        <row r="630">
          <cell r="I630">
            <v>2007</v>
          </cell>
          <cell r="J630" t="str">
            <v>GEMATELScratch 20 000</v>
          </cell>
          <cell r="L630" t="str">
            <v/>
          </cell>
          <cell r="M630" t="str">
            <v>GEMATEL</v>
          </cell>
          <cell r="N630" t="str">
            <v>GEMATELScratch 20 000</v>
          </cell>
          <cell r="O630" t="str">
            <v>GEMATEL</v>
          </cell>
          <cell r="P630" t="str">
            <v>Scratch 20 000</v>
          </cell>
          <cell r="Q630" t="str">
            <v>32007</v>
          </cell>
          <cell r="R630" t="str">
            <v>32007Scratch 20 000</v>
          </cell>
          <cell r="S630" t="str">
            <v>2007Scratch 20 000</v>
          </cell>
          <cell r="T630" t="str">
            <v>32007GEMATEL</v>
          </cell>
          <cell r="U630" t="str">
            <v>32007GEMATELScratch 20 000</v>
          </cell>
          <cell r="V630" t="str">
            <v>39155Scratch 20 000</v>
          </cell>
          <cell r="W630" t="str">
            <v>2007GEMATEL</v>
          </cell>
          <cell r="X630" t="str">
            <v>2007GEMATELScratch 20 000</v>
          </cell>
        </row>
        <row r="631">
          <cell r="I631">
            <v>2007</v>
          </cell>
          <cell r="J631" t="str">
            <v>ANKA ServicesScratch 1 000</v>
          </cell>
          <cell r="L631">
            <v>1</v>
          </cell>
          <cell r="M631" t="str">
            <v>1ANKA Services</v>
          </cell>
          <cell r="N631" t="str">
            <v>ANKA ServicesScratch 1 000</v>
          </cell>
          <cell r="O631" t="str">
            <v>ANKA Services</v>
          </cell>
          <cell r="P631" t="str">
            <v>Scratch 1 000</v>
          </cell>
          <cell r="Q631" t="str">
            <v>32007</v>
          </cell>
          <cell r="R631" t="str">
            <v>32007Scratch 1 000</v>
          </cell>
          <cell r="S631" t="str">
            <v>2007Scratch 1 000</v>
          </cell>
          <cell r="T631" t="str">
            <v>32007ANKA Services</v>
          </cell>
          <cell r="U631" t="str">
            <v>32007ANKA ServicesScratch 1 000</v>
          </cell>
          <cell r="V631" t="str">
            <v>39155Scratch 1 000</v>
          </cell>
          <cell r="W631" t="str">
            <v>2007ANKA Services</v>
          </cell>
          <cell r="X631" t="str">
            <v>2007ANKA ServicesScratch 1 000</v>
          </cell>
        </row>
        <row r="632">
          <cell r="I632">
            <v>2007</v>
          </cell>
          <cell r="J632" t="str">
            <v>ANKA ServicesScratch 2 000</v>
          </cell>
          <cell r="L632" t="str">
            <v/>
          </cell>
          <cell r="M632" t="str">
            <v>ANKA Services</v>
          </cell>
          <cell r="N632" t="str">
            <v>ANKA ServicesScratch 2 000</v>
          </cell>
          <cell r="O632" t="str">
            <v>ANKA Services</v>
          </cell>
          <cell r="P632" t="str">
            <v>Scratch 2 000</v>
          </cell>
          <cell r="Q632" t="str">
            <v>32007</v>
          </cell>
          <cell r="R632" t="str">
            <v>32007Scratch 2 000</v>
          </cell>
          <cell r="S632" t="str">
            <v>2007Scratch 2 000</v>
          </cell>
          <cell r="T632" t="str">
            <v>32007ANKA Services</v>
          </cell>
          <cell r="U632" t="str">
            <v>32007ANKA ServicesScratch 2 000</v>
          </cell>
          <cell r="V632" t="str">
            <v>39155Scratch 2 000</v>
          </cell>
          <cell r="W632" t="str">
            <v>2007ANKA Services</v>
          </cell>
          <cell r="X632" t="str">
            <v>2007ANKA ServicesScratch 2 000</v>
          </cell>
        </row>
        <row r="633">
          <cell r="I633">
            <v>2007</v>
          </cell>
          <cell r="J633" t="str">
            <v>ANKA ServicesScratch 5 000</v>
          </cell>
          <cell r="L633" t="str">
            <v/>
          </cell>
          <cell r="M633" t="str">
            <v>ANKA Services</v>
          </cell>
          <cell r="N633" t="str">
            <v>ANKA ServicesScratch 5 000</v>
          </cell>
          <cell r="O633" t="str">
            <v>ANKA Services</v>
          </cell>
          <cell r="P633" t="str">
            <v>Scratch 5 000</v>
          </cell>
          <cell r="Q633" t="str">
            <v>32007</v>
          </cell>
          <cell r="R633" t="str">
            <v>32007Scratch 5 000</v>
          </cell>
          <cell r="S633" t="str">
            <v>2007Scratch 5 000</v>
          </cell>
          <cell r="T633" t="str">
            <v>32007ANKA Services</v>
          </cell>
          <cell r="U633" t="str">
            <v>32007ANKA ServicesScratch 5 000</v>
          </cell>
          <cell r="V633" t="str">
            <v>39155Scratch 5 000</v>
          </cell>
          <cell r="W633" t="str">
            <v>2007ANKA Services</v>
          </cell>
          <cell r="X633" t="str">
            <v>2007ANKA ServicesScratch 5 000</v>
          </cell>
        </row>
        <row r="634">
          <cell r="I634">
            <v>2007</v>
          </cell>
          <cell r="J634" t="str">
            <v>MALI COM SarlScratch 1 000</v>
          </cell>
          <cell r="L634">
            <v>1</v>
          </cell>
          <cell r="M634" t="str">
            <v>1MALI COM Sarl</v>
          </cell>
          <cell r="N634" t="str">
            <v>MALI COM SarlScratch 1 000</v>
          </cell>
          <cell r="O634" t="str">
            <v>MALI COM Sarl</v>
          </cell>
          <cell r="P634" t="str">
            <v>Scratch 1 000</v>
          </cell>
          <cell r="Q634" t="str">
            <v>32007</v>
          </cell>
          <cell r="R634" t="str">
            <v>32007Scratch 1 000</v>
          </cell>
          <cell r="S634" t="str">
            <v>2007Scratch 1 000</v>
          </cell>
          <cell r="T634" t="str">
            <v>32007MALI COM Sarl</v>
          </cell>
          <cell r="U634" t="str">
            <v>32007MALI COM SarlScratch 1 000</v>
          </cell>
          <cell r="V634" t="str">
            <v>39156Scratch 1 000</v>
          </cell>
          <cell r="W634" t="str">
            <v>2007MALI COM Sarl</v>
          </cell>
          <cell r="X634" t="str">
            <v>2007MALI COM SarlScratch 1 000</v>
          </cell>
        </row>
        <row r="635">
          <cell r="I635">
            <v>2007</v>
          </cell>
          <cell r="J635" t="str">
            <v>MALI COM SarlScratch 2 000</v>
          </cell>
          <cell r="L635" t="str">
            <v/>
          </cell>
          <cell r="M635" t="str">
            <v>MALI COM Sarl</v>
          </cell>
          <cell r="N635" t="str">
            <v>MALI COM SarlScratch 2 000</v>
          </cell>
          <cell r="O635" t="str">
            <v>MALI COM Sarl</v>
          </cell>
          <cell r="P635" t="str">
            <v>Scratch 2 000</v>
          </cell>
          <cell r="Q635" t="str">
            <v>32007</v>
          </cell>
          <cell r="R635" t="str">
            <v>32007Scratch 2 000</v>
          </cell>
          <cell r="S635" t="str">
            <v>2007Scratch 2 000</v>
          </cell>
          <cell r="T635" t="str">
            <v>32007MALI COM Sarl</v>
          </cell>
          <cell r="U635" t="str">
            <v>32007MALI COM SarlScratch 2 000</v>
          </cell>
          <cell r="V635" t="str">
            <v>39156Scratch 2 000</v>
          </cell>
          <cell r="W635" t="str">
            <v>2007MALI COM Sarl</v>
          </cell>
          <cell r="X635" t="str">
            <v>2007MALI COM SarlScratch 2 000</v>
          </cell>
        </row>
        <row r="636">
          <cell r="I636">
            <v>2007</v>
          </cell>
          <cell r="J636" t="str">
            <v>MALI COM SarlScratch 5 000</v>
          </cell>
          <cell r="L636" t="str">
            <v/>
          </cell>
          <cell r="M636" t="str">
            <v>MALI COM Sarl</v>
          </cell>
          <cell r="N636" t="str">
            <v>MALI COM SarlScratch 5 000</v>
          </cell>
          <cell r="O636" t="str">
            <v>MALI COM Sarl</v>
          </cell>
          <cell r="P636" t="str">
            <v>Scratch 5 000</v>
          </cell>
          <cell r="Q636" t="str">
            <v>32007</v>
          </cell>
          <cell r="R636" t="str">
            <v>32007Scratch 5 000</v>
          </cell>
          <cell r="S636" t="str">
            <v>2007Scratch 5 000</v>
          </cell>
          <cell r="T636" t="str">
            <v>32007MALI COM Sarl</v>
          </cell>
          <cell r="U636" t="str">
            <v>32007MALI COM SarlScratch 5 000</v>
          </cell>
          <cell r="V636" t="str">
            <v>39156Scratch 5 000</v>
          </cell>
          <cell r="W636" t="str">
            <v>2007MALI COM Sarl</v>
          </cell>
          <cell r="X636" t="str">
            <v>2007MALI COM SarlScratch 5 000</v>
          </cell>
        </row>
        <row r="637">
          <cell r="I637">
            <v>2007</v>
          </cell>
          <cell r="J637" t="str">
            <v>Ets Mamadou GAMBYScratch 1 000</v>
          </cell>
          <cell r="L637">
            <v>1</v>
          </cell>
          <cell r="M637" t="str">
            <v>1Ets Mamadou GAMBY</v>
          </cell>
          <cell r="N637" t="str">
            <v>Ets Mamadou GAMBYScratch 1 000</v>
          </cell>
          <cell r="O637" t="str">
            <v>Ets Mamadou GAMBY</v>
          </cell>
          <cell r="P637" t="str">
            <v>Scratch 1 000</v>
          </cell>
          <cell r="Q637" t="str">
            <v>32007</v>
          </cell>
          <cell r="R637" t="str">
            <v>32007Scratch 1 000</v>
          </cell>
          <cell r="S637" t="str">
            <v>2007Scratch 1 000</v>
          </cell>
          <cell r="T637" t="str">
            <v>32007Ets Mamadou GAMBY</v>
          </cell>
          <cell r="U637" t="str">
            <v>32007Ets Mamadou GAMBYScratch 1 000</v>
          </cell>
          <cell r="V637" t="str">
            <v>39156Scratch 1 000</v>
          </cell>
          <cell r="W637" t="str">
            <v>2007Ets Mamadou GAMBY</v>
          </cell>
          <cell r="X637" t="str">
            <v>2007Ets Mamadou GAMBYScratch 1 000</v>
          </cell>
        </row>
        <row r="638">
          <cell r="I638">
            <v>2007</v>
          </cell>
          <cell r="J638" t="str">
            <v>Ets Mamadou GAMBYScratch 2 000</v>
          </cell>
          <cell r="L638" t="str">
            <v/>
          </cell>
          <cell r="M638" t="str">
            <v>Ets Mamadou GAMBY</v>
          </cell>
          <cell r="N638" t="str">
            <v>Ets Mamadou GAMBYScratch 2 000</v>
          </cell>
          <cell r="O638" t="str">
            <v>Ets Mamadou GAMBY</v>
          </cell>
          <cell r="P638" t="str">
            <v>Scratch 2 000</v>
          </cell>
          <cell r="Q638" t="str">
            <v>32007</v>
          </cell>
          <cell r="R638" t="str">
            <v>32007Scratch 2 000</v>
          </cell>
          <cell r="S638" t="str">
            <v>2007Scratch 2 000</v>
          </cell>
          <cell r="T638" t="str">
            <v>32007Ets Mamadou GAMBY</v>
          </cell>
          <cell r="U638" t="str">
            <v>32007Ets Mamadou GAMBYScratch 2 000</v>
          </cell>
          <cell r="V638" t="str">
            <v>39156Scratch 2 000</v>
          </cell>
          <cell r="W638" t="str">
            <v>2007Ets Mamadou GAMBY</v>
          </cell>
          <cell r="X638" t="str">
            <v>2007Ets Mamadou GAMBYScratch 2 000</v>
          </cell>
        </row>
        <row r="639">
          <cell r="I639">
            <v>2007</v>
          </cell>
          <cell r="J639" t="str">
            <v>Ets Mamadou GAMBYScratch 5 000</v>
          </cell>
          <cell r="L639" t="str">
            <v/>
          </cell>
          <cell r="M639" t="str">
            <v>Ets Mamadou GAMBY</v>
          </cell>
          <cell r="N639" t="str">
            <v>Ets Mamadou GAMBYScratch 5 000</v>
          </cell>
          <cell r="O639" t="str">
            <v>Ets Mamadou GAMBY</v>
          </cell>
          <cell r="P639" t="str">
            <v>Scratch 5 000</v>
          </cell>
          <cell r="Q639" t="str">
            <v>32007</v>
          </cell>
          <cell r="R639" t="str">
            <v>32007Scratch 5 000</v>
          </cell>
          <cell r="S639" t="str">
            <v>2007Scratch 5 000</v>
          </cell>
          <cell r="T639" t="str">
            <v>32007Ets Mamadou GAMBY</v>
          </cell>
          <cell r="U639" t="str">
            <v>32007Ets Mamadou GAMBYScratch 5 000</v>
          </cell>
          <cell r="V639" t="str">
            <v>39156Scratch 5 000</v>
          </cell>
          <cell r="W639" t="str">
            <v>2007Ets Mamadou GAMBY</v>
          </cell>
          <cell r="X639" t="str">
            <v>2007Ets Mamadou GAMBYScratch 5 000</v>
          </cell>
        </row>
        <row r="640">
          <cell r="I640">
            <v>2007</v>
          </cell>
          <cell r="J640" t="str">
            <v>Ets Mamadou GAMBYScratch 10 000</v>
          </cell>
          <cell r="L640" t="str">
            <v/>
          </cell>
          <cell r="M640" t="str">
            <v>Ets Mamadou GAMBY</v>
          </cell>
          <cell r="N640" t="str">
            <v>Ets Mamadou GAMBYScratch 10 000</v>
          </cell>
          <cell r="O640" t="str">
            <v>Ets Mamadou GAMBY</v>
          </cell>
          <cell r="P640" t="str">
            <v>Scratch 10 000</v>
          </cell>
          <cell r="Q640" t="str">
            <v>32007</v>
          </cell>
          <cell r="R640" t="str">
            <v>32007Scratch 10 000</v>
          </cell>
          <cell r="S640" t="str">
            <v>2007Scratch 10 000</v>
          </cell>
          <cell r="T640" t="str">
            <v>32007Ets Mamadou GAMBY</v>
          </cell>
          <cell r="U640" t="str">
            <v>32007Ets Mamadou GAMBYScratch 10 000</v>
          </cell>
          <cell r="V640" t="str">
            <v>39156Scratch 10 000</v>
          </cell>
          <cell r="W640" t="str">
            <v>2007Ets Mamadou GAMBY</v>
          </cell>
          <cell r="X640" t="str">
            <v>2007Ets Mamadou GAMBYScratch 10 000</v>
          </cell>
        </row>
        <row r="641">
          <cell r="I641">
            <v>2007</v>
          </cell>
          <cell r="J641" t="str">
            <v>SODIBAFScratch 1 000</v>
          </cell>
          <cell r="L641">
            <v>1</v>
          </cell>
          <cell r="M641" t="str">
            <v>1SODIBAF</v>
          </cell>
          <cell r="N641" t="str">
            <v>SODIBAFScratch 1 000</v>
          </cell>
          <cell r="O641" t="str">
            <v>SODIBAF</v>
          </cell>
          <cell r="P641" t="str">
            <v>Scratch 1 000</v>
          </cell>
          <cell r="Q641" t="str">
            <v>32007</v>
          </cell>
          <cell r="R641" t="str">
            <v>32007Scratch 1 000</v>
          </cell>
          <cell r="S641" t="str">
            <v>2007Scratch 1 000</v>
          </cell>
          <cell r="T641" t="str">
            <v>32007SODIBAF</v>
          </cell>
          <cell r="U641" t="str">
            <v>32007SODIBAFScratch 1 000</v>
          </cell>
          <cell r="V641" t="str">
            <v>39157Scratch 1 000</v>
          </cell>
          <cell r="W641" t="str">
            <v>2007SODIBAF</v>
          </cell>
          <cell r="X641" t="str">
            <v>2007SODIBAFScratch 1 000</v>
          </cell>
        </row>
        <row r="642">
          <cell r="I642">
            <v>2007</v>
          </cell>
          <cell r="J642" t="str">
            <v>SODIBAFScratch 2 000</v>
          </cell>
          <cell r="L642" t="str">
            <v/>
          </cell>
          <cell r="M642" t="str">
            <v>SODIBAF</v>
          </cell>
          <cell r="N642" t="str">
            <v>SODIBAFScratch 2 000</v>
          </cell>
          <cell r="O642" t="str">
            <v>SODIBAF</v>
          </cell>
          <cell r="P642" t="str">
            <v>Scratch 2 000</v>
          </cell>
          <cell r="Q642" t="str">
            <v>32007</v>
          </cell>
          <cell r="R642" t="str">
            <v>32007Scratch 2 000</v>
          </cell>
          <cell r="S642" t="str">
            <v>2007Scratch 2 000</v>
          </cell>
          <cell r="T642" t="str">
            <v>32007SODIBAF</v>
          </cell>
          <cell r="U642" t="str">
            <v>32007SODIBAFScratch 2 000</v>
          </cell>
          <cell r="V642" t="str">
            <v>39157Scratch 2 000</v>
          </cell>
          <cell r="W642" t="str">
            <v>2007SODIBAF</v>
          </cell>
          <cell r="X642" t="str">
            <v>2007SODIBAFScratch 2 000</v>
          </cell>
        </row>
        <row r="643">
          <cell r="I643">
            <v>2007</v>
          </cell>
          <cell r="J643" t="str">
            <v>SODIBAFScratch 5 000</v>
          </cell>
          <cell r="L643" t="str">
            <v/>
          </cell>
          <cell r="M643" t="str">
            <v>SODIBAF</v>
          </cell>
          <cell r="N643" t="str">
            <v>SODIBAFScratch 5 000</v>
          </cell>
          <cell r="O643" t="str">
            <v>SODIBAF</v>
          </cell>
          <cell r="P643" t="str">
            <v>Scratch 5 000</v>
          </cell>
          <cell r="Q643" t="str">
            <v>32007</v>
          </cell>
          <cell r="R643" t="str">
            <v>32007Scratch 5 000</v>
          </cell>
          <cell r="S643" t="str">
            <v>2007Scratch 5 000</v>
          </cell>
          <cell r="T643" t="str">
            <v>32007SODIBAF</v>
          </cell>
          <cell r="U643" t="str">
            <v>32007SODIBAFScratch 5 000</v>
          </cell>
          <cell r="V643" t="str">
            <v>39157Scratch 5 000</v>
          </cell>
          <cell r="W643" t="str">
            <v>2007SODIBAF</v>
          </cell>
          <cell r="X643" t="str">
            <v>2007SODIBAFScratch 5 000</v>
          </cell>
        </row>
        <row r="644">
          <cell r="I644">
            <v>2007</v>
          </cell>
          <cell r="J644" t="str">
            <v>ETS Boubacar TANDIAScratch 1 000</v>
          </cell>
          <cell r="L644">
            <v>1</v>
          </cell>
          <cell r="M644" t="str">
            <v>1ETS Boubacar TANDIA</v>
          </cell>
          <cell r="N644" t="str">
            <v>ETS Boubacar TANDIAScratch 1 000</v>
          </cell>
          <cell r="O644" t="str">
            <v>ETS Boubacar TANDIA</v>
          </cell>
          <cell r="P644" t="str">
            <v>Scratch 1 000</v>
          </cell>
          <cell r="Q644" t="str">
            <v>32007</v>
          </cell>
          <cell r="R644" t="str">
            <v>32007Scratch 1 000</v>
          </cell>
          <cell r="S644" t="str">
            <v>2007Scratch 1 000</v>
          </cell>
          <cell r="T644" t="str">
            <v>32007ETS Boubacar TANDIA</v>
          </cell>
          <cell r="U644" t="str">
            <v>32007ETS Boubacar TANDIAScratch 1 000</v>
          </cell>
          <cell r="V644" t="str">
            <v>39157Scratch 1 000</v>
          </cell>
          <cell r="W644" t="str">
            <v>2007ETS Boubacar TANDIA</v>
          </cell>
          <cell r="X644" t="str">
            <v>2007ETS Boubacar TANDIAScratch 1 000</v>
          </cell>
        </row>
        <row r="645">
          <cell r="I645">
            <v>2007</v>
          </cell>
          <cell r="J645" t="str">
            <v>ETS Boubacar TANDIAScratch 2 000</v>
          </cell>
          <cell r="L645" t="str">
            <v/>
          </cell>
          <cell r="M645" t="str">
            <v>ETS Boubacar TANDIA</v>
          </cell>
          <cell r="N645" t="str">
            <v>ETS Boubacar TANDIAScratch 2 000</v>
          </cell>
          <cell r="O645" t="str">
            <v>ETS Boubacar TANDIA</v>
          </cell>
          <cell r="P645" t="str">
            <v>Scratch 2 000</v>
          </cell>
          <cell r="Q645" t="str">
            <v>32007</v>
          </cell>
          <cell r="R645" t="str">
            <v>32007Scratch 2 000</v>
          </cell>
          <cell r="S645" t="str">
            <v>2007Scratch 2 000</v>
          </cell>
          <cell r="T645" t="str">
            <v>32007ETS Boubacar TANDIA</v>
          </cell>
          <cell r="U645" t="str">
            <v>32007ETS Boubacar TANDIAScratch 2 000</v>
          </cell>
          <cell r="V645" t="str">
            <v>39157Scratch 2 000</v>
          </cell>
          <cell r="W645" t="str">
            <v>2007ETS Boubacar TANDIA</v>
          </cell>
          <cell r="X645" t="str">
            <v>2007ETS Boubacar TANDIAScratch 2 000</v>
          </cell>
        </row>
        <row r="646">
          <cell r="I646">
            <v>2007</v>
          </cell>
          <cell r="J646" t="str">
            <v>GEMATELScratch 1 000</v>
          </cell>
          <cell r="L646">
            <v>1</v>
          </cell>
          <cell r="M646" t="str">
            <v>1GEMATEL</v>
          </cell>
          <cell r="N646" t="str">
            <v>GEMATELScratch 1 000</v>
          </cell>
          <cell r="O646" t="str">
            <v>GEMATEL</v>
          </cell>
          <cell r="P646" t="str">
            <v>Scratch 1 000</v>
          </cell>
          <cell r="Q646" t="str">
            <v>32007</v>
          </cell>
          <cell r="R646" t="str">
            <v>32007Scratch 1 000</v>
          </cell>
          <cell r="S646" t="str">
            <v>2007Scratch 1 000</v>
          </cell>
          <cell r="T646" t="str">
            <v>32007GEMATEL</v>
          </cell>
          <cell r="U646" t="str">
            <v>32007GEMATELScratch 1 000</v>
          </cell>
          <cell r="V646" t="str">
            <v>39157Scratch 1 000</v>
          </cell>
          <cell r="W646" t="str">
            <v>2007GEMATEL</v>
          </cell>
          <cell r="X646" t="str">
            <v>2007GEMATELScratch 1 000</v>
          </cell>
        </row>
        <row r="647">
          <cell r="I647">
            <v>2007</v>
          </cell>
          <cell r="J647" t="str">
            <v>GEMATELScratch 2 000</v>
          </cell>
          <cell r="L647" t="str">
            <v/>
          </cell>
          <cell r="M647" t="str">
            <v>GEMATEL</v>
          </cell>
          <cell r="N647" t="str">
            <v>GEMATELScratch 2 000</v>
          </cell>
          <cell r="O647" t="str">
            <v>GEMATEL</v>
          </cell>
          <cell r="P647" t="str">
            <v>Scratch 2 000</v>
          </cell>
          <cell r="Q647" t="str">
            <v>32007</v>
          </cell>
          <cell r="R647" t="str">
            <v>32007Scratch 2 000</v>
          </cell>
          <cell r="S647" t="str">
            <v>2007Scratch 2 000</v>
          </cell>
          <cell r="T647" t="str">
            <v>32007GEMATEL</v>
          </cell>
          <cell r="U647" t="str">
            <v>32007GEMATELScratch 2 000</v>
          </cell>
          <cell r="V647" t="str">
            <v>39157Scratch 2 000</v>
          </cell>
          <cell r="W647" t="str">
            <v>2007GEMATEL</v>
          </cell>
          <cell r="X647" t="str">
            <v>2007GEMATELScratch 2 000</v>
          </cell>
        </row>
        <row r="648">
          <cell r="I648">
            <v>2007</v>
          </cell>
          <cell r="J648" t="str">
            <v>GEMATELScratch 5 000</v>
          </cell>
          <cell r="L648" t="str">
            <v/>
          </cell>
          <cell r="M648" t="str">
            <v>GEMATEL</v>
          </cell>
          <cell r="N648" t="str">
            <v>GEMATELScratch 5 000</v>
          </cell>
          <cell r="O648" t="str">
            <v>GEMATEL</v>
          </cell>
          <cell r="P648" t="str">
            <v>Scratch 5 000</v>
          </cell>
          <cell r="Q648" t="str">
            <v>32007</v>
          </cell>
          <cell r="R648" t="str">
            <v>32007Scratch 5 000</v>
          </cell>
          <cell r="S648" t="str">
            <v>2007Scratch 5 000</v>
          </cell>
          <cell r="T648" t="str">
            <v>32007GEMATEL</v>
          </cell>
          <cell r="U648" t="str">
            <v>32007GEMATELScratch 5 000</v>
          </cell>
          <cell r="V648" t="str">
            <v>39157Scratch 5 000</v>
          </cell>
          <cell r="W648" t="str">
            <v>2007GEMATEL</v>
          </cell>
          <cell r="X648" t="str">
            <v>2007GEMATELScratch 5 000</v>
          </cell>
        </row>
        <row r="649">
          <cell r="I649">
            <v>2007</v>
          </cell>
          <cell r="J649" t="str">
            <v>GEMATELScratch 10 000</v>
          </cell>
          <cell r="L649" t="str">
            <v/>
          </cell>
          <cell r="M649" t="str">
            <v>GEMATEL</v>
          </cell>
          <cell r="N649" t="str">
            <v>GEMATELScratch 10 000</v>
          </cell>
          <cell r="O649" t="str">
            <v>GEMATEL</v>
          </cell>
          <cell r="P649" t="str">
            <v>Scratch 10 000</v>
          </cell>
          <cell r="Q649" t="str">
            <v>32007</v>
          </cell>
          <cell r="R649" t="str">
            <v>32007Scratch 10 000</v>
          </cell>
          <cell r="S649" t="str">
            <v>2007Scratch 10 000</v>
          </cell>
          <cell r="T649" t="str">
            <v>32007GEMATEL</v>
          </cell>
          <cell r="U649" t="str">
            <v>32007GEMATELScratch 10 000</v>
          </cell>
          <cell r="V649" t="str">
            <v>39157Scratch 10 000</v>
          </cell>
          <cell r="W649" t="str">
            <v>2007GEMATEL</v>
          </cell>
          <cell r="X649" t="str">
            <v>2007GEMATELScratch 10 000</v>
          </cell>
        </row>
        <row r="650">
          <cell r="I650">
            <v>2007</v>
          </cell>
          <cell r="J650" t="str">
            <v>GEMATELScratch 20 000</v>
          </cell>
          <cell r="L650" t="str">
            <v/>
          </cell>
          <cell r="M650" t="str">
            <v>GEMATEL</v>
          </cell>
          <cell r="N650" t="str">
            <v>GEMATELScratch 20 000</v>
          </cell>
          <cell r="O650" t="str">
            <v>GEMATEL</v>
          </cell>
          <cell r="P650" t="str">
            <v>Scratch 20 000</v>
          </cell>
          <cell r="Q650" t="str">
            <v>32007</v>
          </cell>
          <cell r="R650" t="str">
            <v>32007Scratch 20 000</v>
          </cell>
          <cell r="S650" t="str">
            <v>2007Scratch 20 000</v>
          </cell>
          <cell r="T650" t="str">
            <v>32007GEMATEL</v>
          </cell>
          <cell r="U650" t="str">
            <v>32007GEMATELScratch 20 000</v>
          </cell>
          <cell r="V650" t="str">
            <v>39157Scratch 20 000</v>
          </cell>
          <cell r="W650" t="str">
            <v>2007GEMATEL</v>
          </cell>
          <cell r="X650" t="str">
            <v>2007GEMATELScratch 20 000</v>
          </cell>
        </row>
        <row r="651">
          <cell r="I651">
            <v>2007</v>
          </cell>
          <cell r="J651" t="str">
            <v>ANKA ServicesScratch 1 000</v>
          </cell>
          <cell r="L651">
            <v>1</v>
          </cell>
          <cell r="M651" t="str">
            <v>1ANKA Services</v>
          </cell>
          <cell r="N651" t="str">
            <v>ANKA ServicesScratch 1 000</v>
          </cell>
          <cell r="O651" t="str">
            <v>ANKA Services</v>
          </cell>
          <cell r="P651" t="str">
            <v>Scratch 1 000</v>
          </cell>
          <cell r="Q651" t="str">
            <v>32007</v>
          </cell>
          <cell r="R651" t="str">
            <v>32007Scratch 1 000</v>
          </cell>
          <cell r="S651" t="str">
            <v>2007Scratch 1 000</v>
          </cell>
          <cell r="T651" t="str">
            <v>32007ANKA Services</v>
          </cell>
          <cell r="U651" t="str">
            <v>32007ANKA ServicesScratch 1 000</v>
          </cell>
          <cell r="V651" t="str">
            <v>39157Scratch 1 000</v>
          </cell>
          <cell r="W651" t="str">
            <v>2007ANKA Services</v>
          </cell>
          <cell r="X651" t="str">
            <v>2007ANKA ServicesScratch 1 000</v>
          </cell>
        </row>
        <row r="652">
          <cell r="I652">
            <v>2007</v>
          </cell>
          <cell r="J652" t="str">
            <v>ANKA ServicesScratch 2 000</v>
          </cell>
          <cell r="L652" t="str">
            <v/>
          </cell>
          <cell r="M652" t="str">
            <v>ANKA Services</v>
          </cell>
          <cell r="N652" t="str">
            <v>ANKA ServicesScratch 2 000</v>
          </cell>
          <cell r="O652" t="str">
            <v>ANKA Services</v>
          </cell>
          <cell r="P652" t="str">
            <v>Scratch 2 000</v>
          </cell>
          <cell r="Q652" t="str">
            <v>32007</v>
          </cell>
          <cell r="R652" t="str">
            <v>32007Scratch 2 000</v>
          </cell>
          <cell r="S652" t="str">
            <v>2007Scratch 2 000</v>
          </cell>
          <cell r="T652" t="str">
            <v>32007ANKA Services</v>
          </cell>
          <cell r="U652" t="str">
            <v>32007ANKA ServicesScratch 2 000</v>
          </cell>
          <cell r="V652" t="str">
            <v>39157Scratch 2 000</v>
          </cell>
          <cell r="W652" t="str">
            <v>2007ANKA Services</v>
          </cell>
          <cell r="X652" t="str">
            <v>2007ANKA ServicesScratch 2 000</v>
          </cell>
        </row>
        <row r="653">
          <cell r="I653">
            <v>2007</v>
          </cell>
          <cell r="J653" t="str">
            <v>ANKA ServicesScratch 5 000</v>
          </cell>
          <cell r="L653" t="str">
            <v/>
          </cell>
          <cell r="M653" t="str">
            <v>ANKA Services</v>
          </cell>
          <cell r="N653" t="str">
            <v>ANKA ServicesScratch 5 000</v>
          </cell>
          <cell r="O653" t="str">
            <v>ANKA Services</v>
          </cell>
          <cell r="P653" t="str">
            <v>Scratch 5 000</v>
          </cell>
          <cell r="Q653" t="str">
            <v>32007</v>
          </cell>
          <cell r="R653" t="str">
            <v>32007Scratch 5 000</v>
          </cell>
          <cell r="S653" t="str">
            <v>2007Scratch 5 000</v>
          </cell>
          <cell r="T653" t="str">
            <v>32007ANKA Services</v>
          </cell>
          <cell r="U653" t="str">
            <v>32007ANKA ServicesScratch 5 000</v>
          </cell>
          <cell r="V653" t="str">
            <v>39157Scratch 5 000</v>
          </cell>
          <cell r="W653" t="str">
            <v>2007ANKA Services</v>
          </cell>
          <cell r="X653" t="str">
            <v>2007ANKA ServicesScratch 5 000</v>
          </cell>
        </row>
        <row r="654">
          <cell r="I654">
            <v>2007</v>
          </cell>
          <cell r="J654" t="str">
            <v>Compagnie Internationale de NegoceScratch 1 000</v>
          </cell>
          <cell r="L654">
            <v>1</v>
          </cell>
          <cell r="M654" t="str">
            <v>1Compagnie Internationale de Negoce</v>
          </cell>
          <cell r="N654" t="str">
            <v>Compagnie Internationale de NegoceScratch 1 000</v>
          </cell>
          <cell r="O654" t="str">
            <v>Compagnie Internationale de Negoce</v>
          </cell>
          <cell r="P654" t="str">
            <v>Scratch 1 000</v>
          </cell>
          <cell r="Q654" t="str">
            <v>32007</v>
          </cell>
          <cell r="R654" t="str">
            <v>32007Scratch 1 000</v>
          </cell>
          <cell r="S654" t="str">
            <v>2007Scratch 1 000</v>
          </cell>
          <cell r="T654" t="str">
            <v>32007Compagnie Internationale de Negoce</v>
          </cell>
          <cell r="U654" t="str">
            <v>32007Compagnie Internationale de NegoceScratch 1 000</v>
          </cell>
          <cell r="V654" t="str">
            <v>39157Scratch 1 000</v>
          </cell>
          <cell r="W654" t="str">
            <v>2007Compagnie Internationale de Negoce</v>
          </cell>
          <cell r="X654" t="str">
            <v>2007Compagnie Internationale de NegoceScratch 1 000</v>
          </cell>
        </row>
        <row r="655">
          <cell r="I655">
            <v>2007</v>
          </cell>
          <cell r="J655" t="str">
            <v>Compagnie Internationale de NegoceScratch 2 000</v>
          </cell>
          <cell r="L655" t="str">
            <v/>
          </cell>
          <cell r="M655" t="str">
            <v>Compagnie Internationale de Negoce</v>
          </cell>
          <cell r="N655" t="str">
            <v>Compagnie Internationale de NegoceScratch 2 000</v>
          </cell>
          <cell r="O655" t="str">
            <v>Compagnie Internationale de Negoce</v>
          </cell>
          <cell r="P655" t="str">
            <v>Scratch 2 000</v>
          </cell>
          <cell r="Q655" t="str">
            <v>32007</v>
          </cell>
          <cell r="R655" t="str">
            <v>32007Scratch 2 000</v>
          </cell>
          <cell r="S655" t="str">
            <v>2007Scratch 2 000</v>
          </cell>
          <cell r="T655" t="str">
            <v>32007Compagnie Internationale de Negoce</v>
          </cell>
          <cell r="U655" t="str">
            <v>32007Compagnie Internationale de NegoceScratch 2 000</v>
          </cell>
          <cell r="V655" t="str">
            <v>39157Scratch 2 000</v>
          </cell>
          <cell r="W655" t="str">
            <v>2007Compagnie Internationale de Negoce</v>
          </cell>
          <cell r="X655" t="str">
            <v>2007Compagnie Internationale de NegoceScratch 2 000</v>
          </cell>
        </row>
        <row r="656">
          <cell r="I656">
            <v>2007</v>
          </cell>
          <cell r="J656" t="str">
            <v>Compagnie Internationale de NegoceScratch 5 000</v>
          </cell>
          <cell r="L656" t="str">
            <v/>
          </cell>
          <cell r="M656" t="str">
            <v>Compagnie Internationale de Negoce</v>
          </cell>
          <cell r="N656" t="str">
            <v>Compagnie Internationale de NegoceScratch 5 000</v>
          </cell>
          <cell r="O656" t="str">
            <v>Compagnie Internationale de Negoce</v>
          </cell>
          <cell r="P656" t="str">
            <v>Scratch 5 000</v>
          </cell>
          <cell r="Q656" t="str">
            <v>32007</v>
          </cell>
          <cell r="R656" t="str">
            <v>32007Scratch 5 000</v>
          </cell>
          <cell r="S656" t="str">
            <v>2007Scratch 5 000</v>
          </cell>
          <cell r="T656" t="str">
            <v>32007Compagnie Internationale de Negoce</v>
          </cell>
          <cell r="U656" t="str">
            <v>32007Compagnie Internationale de NegoceScratch 5 000</v>
          </cell>
          <cell r="V656" t="str">
            <v>39157Scratch 5 000</v>
          </cell>
          <cell r="W656" t="str">
            <v>2007Compagnie Internationale de Negoce</v>
          </cell>
          <cell r="X656" t="str">
            <v>2007Compagnie Internationale de NegoceScratch 5 000</v>
          </cell>
        </row>
        <row r="657">
          <cell r="I657">
            <v>2007</v>
          </cell>
          <cell r="J657" t="str">
            <v>GEMATELScratch 1 000</v>
          </cell>
          <cell r="L657">
            <v>1</v>
          </cell>
          <cell r="M657" t="str">
            <v>1GEMATEL</v>
          </cell>
          <cell r="N657" t="str">
            <v>GEMATELScratch 1 000</v>
          </cell>
          <cell r="O657" t="str">
            <v>GEMATEL</v>
          </cell>
          <cell r="P657" t="str">
            <v>Scratch 1 000</v>
          </cell>
          <cell r="Q657" t="str">
            <v>32007</v>
          </cell>
          <cell r="R657" t="str">
            <v>32007Scratch 1 000</v>
          </cell>
          <cell r="S657" t="str">
            <v>2007Scratch 1 000</v>
          </cell>
          <cell r="T657" t="str">
            <v>32007GEMATEL</v>
          </cell>
          <cell r="U657" t="str">
            <v>32007GEMATELScratch 1 000</v>
          </cell>
          <cell r="V657" t="str">
            <v>39160Scratch 1 000</v>
          </cell>
          <cell r="W657" t="str">
            <v>2007GEMATEL</v>
          </cell>
          <cell r="X657" t="str">
            <v>2007GEMATELScratch 1 000</v>
          </cell>
        </row>
        <row r="658">
          <cell r="I658">
            <v>2007</v>
          </cell>
          <cell r="J658" t="str">
            <v>GEMATELScratch 2 000</v>
          </cell>
          <cell r="L658" t="str">
            <v/>
          </cell>
          <cell r="M658" t="str">
            <v>GEMATEL</v>
          </cell>
          <cell r="N658" t="str">
            <v>GEMATELScratch 2 000</v>
          </cell>
          <cell r="O658" t="str">
            <v>GEMATEL</v>
          </cell>
          <cell r="P658" t="str">
            <v>Scratch 2 000</v>
          </cell>
          <cell r="Q658" t="str">
            <v>32007</v>
          </cell>
          <cell r="R658" t="str">
            <v>32007Scratch 2 000</v>
          </cell>
          <cell r="S658" t="str">
            <v>2007Scratch 2 000</v>
          </cell>
          <cell r="T658" t="str">
            <v>32007GEMATEL</v>
          </cell>
          <cell r="U658" t="str">
            <v>32007GEMATELScratch 2 000</v>
          </cell>
          <cell r="V658" t="str">
            <v>39160Scratch 2 000</v>
          </cell>
          <cell r="W658" t="str">
            <v>2007GEMATEL</v>
          </cell>
          <cell r="X658" t="str">
            <v>2007GEMATELScratch 2 000</v>
          </cell>
        </row>
        <row r="659">
          <cell r="I659">
            <v>2007</v>
          </cell>
          <cell r="J659" t="str">
            <v>GEMATELScratch 5 000</v>
          </cell>
          <cell r="L659" t="str">
            <v/>
          </cell>
          <cell r="M659" t="str">
            <v>GEMATEL</v>
          </cell>
          <cell r="N659" t="str">
            <v>GEMATELScratch 5 000</v>
          </cell>
          <cell r="O659" t="str">
            <v>GEMATEL</v>
          </cell>
          <cell r="P659" t="str">
            <v>Scratch 5 000</v>
          </cell>
          <cell r="Q659" t="str">
            <v>32007</v>
          </cell>
          <cell r="R659" t="str">
            <v>32007Scratch 5 000</v>
          </cell>
          <cell r="S659" t="str">
            <v>2007Scratch 5 000</v>
          </cell>
          <cell r="T659" t="str">
            <v>32007GEMATEL</v>
          </cell>
          <cell r="U659" t="str">
            <v>32007GEMATELScratch 5 000</v>
          </cell>
          <cell r="V659" t="str">
            <v>39160Scratch 5 000</v>
          </cell>
          <cell r="W659" t="str">
            <v>2007GEMATEL</v>
          </cell>
          <cell r="X659" t="str">
            <v>2007GEMATELScratch 5 000</v>
          </cell>
        </row>
        <row r="660">
          <cell r="I660">
            <v>2007</v>
          </cell>
          <cell r="J660" t="str">
            <v>Bonneterie Nouvelle TelecomScratch 1 000</v>
          </cell>
          <cell r="L660">
            <v>1</v>
          </cell>
          <cell r="M660" t="str">
            <v>1Bonneterie Nouvelle Telecom</v>
          </cell>
          <cell r="N660" t="str">
            <v>Bonneterie Nouvelle TelecomScratch 1 000</v>
          </cell>
          <cell r="O660" t="str">
            <v>Bonneterie Nouvelle Telecom</v>
          </cell>
          <cell r="P660" t="str">
            <v>Scratch 1 000</v>
          </cell>
          <cell r="Q660" t="str">
            <v>32007</v>
          </cell>
          <cell r="R660" t="str">
            <v>32007Scratch 1 000</v>
          </cell>
          <cell r="S660" t="str">
            <v>2007Scratch 1 000</v>
          </cell>
          <cell r="T660" t="str">
            <v>32007Bonneterie Nouvelle Telecom</v>
          </cell>
          <cell r="U660" t="str">
            <v>32007Bonneterie Nouvelle TelecomScratch 1 000</v>
          </cell>
          <cell r="V660" t="str">
            <v>39160Scratch 1 000</v>
          </cell>
          <cell r="W660" t="str">
            <v>2007Bonneterie Nouvelle Telecom</v>
          </cell>
          <cell r="X660" t="str">
            <v>2007Bonneterie Nouvelle TelecomScratch 1 000</v>
          </cell>
        </row>
        <row r="661">
          <cell r="I661">
            <v>2007</v>
          </cell>
          <cell r="J661" t="str">
            <v>Bonneterie Nouvelle TelecomScratch 2 000</v>
          </cell>
          <cell r="L661" t="str">
            <v/>
          </cell>
          <cell r="M661" t="str">
            <v>Bonneterie Nouvelle Telecom</v>
          </cell>
          <cell r="N661" t="str">
            <v>Bonneterie Nouvelle TelecomScratch 2 000</v>
          </cell>
          <cell r="O661" t="str">
            <v>Bonneterie Nouvelle Telecom</v>
          </cell>
          <cell r="P661" t="str">
            <v>Scratch 2 000</v>
          </cell>
          <cell r="Q661" t="str">
            <v>32007</v>
          </cell>
          <cell r="R661" t="str">
            <v>32007Scratch 2 000</v>
          </cell>
          <cell r="S661" t="str">
            <v>2007Scratch 2 000</v>
          </cell>
          <cell r="T661" t="str">
            <v>32007Bonneterie Nouvelle Telecom</v>
          </cell>
          <cell r="U661" t="str">
            <v>32007Bonneterie Nouvelle TelecomScratch 2 000</v>
          </cell>
          <cell r="V661" t="str">
            <v>39160Scratch 2 000</v>
          </cell>
          <cell r="W661" t="str">
            <v>2007Bonneterie Nouvelle Telecom</v>
          </cell>
          <cell r="X661" t="str">
            <v>2007Bonneterie Nouvelle TelecomScratch 2 000</v>
          </cell>
        </row>
        <row r="662">
          <cell r="I662">
            <v>2007</v>
          </cell>
          <cell r="J662" t="str">
            <v>Bonneterie Nouvelle TelecomScratch 5 000</v>
          </cell>
          <cell r="L662" t="str">
            <v/>
          </cell>
          <cell r="M662" t="str">
            <v>Bonneterie Nouvelle Telecom</v>
          </cell>
          <cell r="N662" t="str">
            <v>Bonneterie Nouvelle TelecomScratch 5 000</v>
          </cell>
          <cell r="O662" t="str">
            <v>Bonneterie Nouvelle Telecom</v>
          </cell>
          <cell r="P662" t="str">
            <v>Scratch 5 000</v>
          </cell>
          <cell r="Q662" t="str">
            <v>32007</v>
          </cell>
          <cell r="R662" t="str">
            <v>32007Scratch 5 000</v>
          </cell>
          <cell r="S662" t="str">
            <v>2007Scratch 5 000</v>
          </cell>
          <cell r="T662" t="str">
            <v>32007Bonneterie Nouvelle Telecom</v>
          </cell>
          <cell r="U662" t="str">
            <v>32007Bonneterie Nouvelle TelecomScratch 5 000</v>
          </cell>
          <cell r="V662" t="str">
            <v>39160Scratch 5 000</v>
          </cell>
          <cell r="W662" t="str">
            <v>2007Bonneterie Nouvelle Telecom</v>
          </cell>
          <cell r="X662" t="str">
            <v>2007Bonneterie Nouvelle TelecomScratch 5 000</v>
          </cell>
        </row>
        <row r="663">
          <cell r="I663">
            <v>2007</v>
          </cell>
          <cell r="J663" t="str">
            <v>Bonneterie Nouvelle TelecomScratch 20 000</v>
          </cell>
          <cell r="L663" t="str">
            <v/>
          </cell>
          <cell r="M663" t="str">
            <v>Bonneterie Nouvelle Telecom</v>
          </cell>
          <cell r="N663" t="str">
            <v>Bonneterie Nouvelle TelecomScratch 20 000</v>
          </cell>
          <cell r="O663" t="str">
            <v>Bonneterie Nouvelle Telecom</v>
          </cell>
          <cell r="P663" t="str">
            <v>Scratch 20 000</v>
          </cell>
          <cell r="Q663" t="str">
            <v>32007</v>
          </cell>
          <cell r="R663" t="str">
            <v>32007Scratch 20 000</v>
          </cell>
          <cell r="S663" t="str">
            <v>2007Scratch 20 000</v>
          </cell>
          <cell r="T663" t="str">
            <v>32007Bonneterie Nouvelle Telecom</v>
          </cell>
          <cell r="U663" t="str">
            <v>32007Bonneterie Nouvelle TelecomScratch 20 000</v>
          </cell>
          <cell r="V663" t="str">
            <v>39160Scratch 20 000</v>
          </cell>
          <cell r="W663" t="str">
            <v>2007Bonneterie Nouvelle Telecom</v>
          </cell>
          <cell r="X663" t="str">
            <v>2007Bonneterie Nouvelle TelecomScratch 20 000</v>
          </cell>
        </row>
        <row r="664">
          <cell r="I664">
            <v>2007</v>
          </cell>
          <cell r="J664" t="str">
            <v>Compagnie Internationale de NegoceScratch 1 000</v>
          </cell>
          <cell r="L664">
            <v>1</v>
          </cell>
          <cell r="M664" t="str">
            <v>1Compagnie Internationale de Negoce</v>
          </cell>
          <cell r="N664" t="str">
            <v>Compagnie Internationale de NegoceScratch 1 000</v>
          </cell>
          <cell r="O664" t="str">
            <v>Compagnie Internationale de Negoce</v>
          </cell>
          <cell r="P664" t="str">
            <v>Scratch 1 000</v>
          </cell>
          <cell r="Q664" t="str">
            <v>32007</v>
          </cell>
          <cell r="R664" t="str">
            <v>32007Scratch 1 000</v>
          </cell>
          <cell r="S664" t="str">
            <v>2007Scratch 1 000</v>
          </cell>
          <cell r="T664" t="str">
            <v>32007Compagnie Internationale de Negoce</v>
          </cell>
          <cell r="U664" t="str">
            <v>32007Compagnie Internationale de NegoceScratch 1 000</v>
          </cell>
          <cell r="V664" t="str">
            <v>39160Scratch 1 000</v>
          </cell>
          <cell r="W664" t="str">
            <v>2007Compagnie Internationale de Negoce</v>
          </cell>
          <cell r="X664" t="str">
            <v>2007Compagnie Internationale de NegoceScratch 1 000</v>
          </cell>
        </row>
        <row r="665">
          <cell r="I665">
            <v>2007</v>
          </cell>
          <cell r="J665" t="str">
            <v>Compagnie Internationale de NegoceScratch 2 000</v>
          </cell>
          <cell r="L665" t="str">
            <v/>
          </cell>
          <cell r="M665" t="str">
            <v>Compagnie Internationale de Negoce</v>
          </cell>
          <cell r="N665" t="str">
            <v>Compagnie Internationale de NegoceScratch 2 000</v>
          </cell>
          <cell r="O665" t="str">
            <v>Compagnie Internationale de Negoce</v>
          </cell>
          <cell r="P665" t="str">
            <v>Scratch 2 000</v>
          </cell>
          <cell r="Q665" t="str">
            <v>32007</v>
          </cell>
          <cell r="R665" t="str">
            <v>32007Scratch 2 000</v>
          </cell>
          <cell r="S665" t="str">
            <v>2007Scratch 2 000</v>
          </cell>
          <cell r="T665" t="str">
            <v>32007Compagnie Internationale de Negoce</v>
          </cell>
          <cell r="U665" t="str">
            <v>32007Compagnie Internationale de NegoceScratch 2 000</v>
          </cell>
          <cell r="V665" t="str">
            <v>39160Scratch 2 000</v>
          </cell>
          <cell r="W665" t="str">
            <v>2007Compagnie Internationale de Negoce</v>
          </cell>
          <cell r="X665" t="str">
            <v>2007Compagnie Internationale de NegoceScratch 2 000</v>
          </cell>
        </row>
        <row r="666">
          <cell r="I666">
            <v>2007</v>
          </cell>
          <cell r="J666" t="str">
            <v>Compagnie Internationale de NegoceScratch 5 000</v>
          </cell>
          <cell r="L666" t="str">
            <v/>
          </cell>
          <cell r="M666" t="str">
            <v>Compagnie Internationale de Negoce</v>
          </cell>
          <cell r="N666" t="str">
            <v>Compagnie Internationale de NegoceScratch 5 000</v>
          </cell>
          <cell r="O666" t="str">
            <v>Compagnie Internationale de Negoce</v>
          </cell>
          <cell r="P666" t="str">
            <v>Scratch 5 000</v>
          </cell>
          <cell r="Q666" t="str">
            <v>32007</v>
          </cell>
          <cell r="R666" t="str">
            <v>32007Scratch 5 000</v>
          </cell>
          <cell r="S666" t="str">
            <v>2007Scratch 5 000</v>
          </cell>
          <cell r="T666" t="str">
            <v>32007Compagnie Internationale de Negoce</v>
          </cell>
          <cell r="U666" t="str">
            <v>32007Compagnie Internationale de NegoceScratch 5 000</v>
          </cell>
          <cell r="V666" t="str">
            <v>39160Scratch 5 000</v>
          </cell>
          <cell r="W666" t="str">
            <v>2007Compagnie Internationale de Negoce</v>
          </cell>
          <cell r="X666" t="str">
            <v>2007Compagnie Internationale de NegoceScratch 5 000</v>
          </cell>
        </row>
        <row r="667">
          <cell r="I667">
            <v>2007</v>
          </cell>
          <cell r="J667" t="str">
            <v>Compagnie Internationale de NegoceScratch 10 000</v>
          </cell>
          <cell r="L667" t="str">
            <v/>
          </cell>
          <cell r="M667" t="str">
            <v>Compagnie Internationale de Negoce</v>
          </cell>
          <cell r="N667" t="str">
            <v>Compagnie Internationale de NegoceScratch 10 000</v>
          </cell>
          <cell r="O667" t="str">
            <v>Compagnie Internationale de Negoce</v>
          </cell>
          <cell r="P667" t="str">
            <v>Scratch 10 000</v>
          </cell>
          <cell r="Q667" t="str">
            <v>32007</v>
          </cell>
          <cell r="R667" t="str">
            <v>32007Scratch 10 000</v>
          </cell>
          <cell r="S667" t="str">
            <v>2007Scratch 10 000</v>
          </cell>
          <cell r="T667" t="str">
            <v>32007Compagnie Internationale de Negoce</v>
          </cell>
          <cell r="U667" t="str">
            <v>32007Compagnie Internationale de NegoceScratch 10 000</v>
          </cell>
          <cell r="V667" t="str">
            <v>39160Scratch 10 000</v>
          </cell>
          <cell r="W667" t="str">
            <v>2007Compagnie Internationale de Negoce</v>
          </cell>
          <cell r="X667" t="str">
            <v>2007Compagnie Internationale de NegoceScratch 10 000</v>
          </cell>
        </row>
        <row r="668">
          <cell r="I668">
            <v>2007</v>
          </cell>
          <cell r="J668" t="str">
            <v>Compagnie Internationale de NegoceScratch 20 000</v>
          </cell>
          <cell r="L668" t="str">
            <v/>
          </cell>
          <cell r="M668" t="str">
            <v>Compagnie Internationale de Negoce</v>
          </cell>
          <cell r="N668" t="str">
            <v>Compagnie Internationale de NegoceScratch 20 000</v>
          </cell>
          <cell r="O668" t="str">
            <v>Compagnie Internationale de Negoce</v>
          </cell>
          <cell r="P668" t="str">
            <v>Scratch 20 000</v>
          </cell>
          <cell r="Q668" t="str">
            <v>32007</v>
          </cell>
          <cell r="R668" t="str">
            <v>32007Scratch 20 000</v>
          </cell>
          <cell r="S668" t="str">
            <v>2007Scratch 20 000</v>
          </cell>
          <cell r="T668" t="str">
            <v>32007Compagnie Internationale de Negoce</v>
          </cell>
          <cell r="U668" t="str">
            <v>32007Compagnie Internationale de NegoceScratch 20 000</v>
          </cell>
          <cell r="V668" t="str">
            <v>39160Scratch 20 000</v>
          </cell>
          <cell r="W668" t="str">
            <v>2007Compagnie Internationale de Negoce</v>
          </cell>
          <cell r="X668" t="str">
            <v>2007Compagnie Internationale de NegoceScratch 20 000</v>
          </cell>
        </row>
        <row r="669">
          <cell r="I669">
            <v>2007</v>
          </cell>
          <cell r="J669" t="str">
            <v>MALI COM SarlKit</v>
          </cell>
          <cell r="L669">
            <v>1</v>
          </cell>
          <cell r="M669" t="str">
            <v>1MALI COM Sarl</v>
          </cell>
          <cell r="N669" t="str">
            <v>MALI COM SarlKit</v>
          </cell>
          <cell r="O669" t="str">
            <v>MALI COM Sarl</v>
          </cell>
          <cell r="P669" t="str">
            <v>Kit</v>
          </cell>
          <cell r="Q669" t="str">
            <v>32007</v>
          </cell>
          <cell r="R669" t="str">
            <v>32007Kit</v>
          </cell>
          <cell r="S669" t="str">
            <v>2007Kit</v>
          </cell>
          <cell r="T669" t="str">
            <v>32007MALI COM Sarl</v>
          </cell>
          <cell r="U669" t="str">
            <v>32007MALI COM SarlKit</v>
          </cell>
          <cell r="V669" t="str">
            <v>39161Kit</v>
          </cell>
          <cell r="W669" t="str">
            <v>2007MALI COM Sarl</v>
          </cell>
          <cell r="X669" t="str">
            <v>2007MALI COM SarlKit</v>
          </cell>
        </row>
        <row r="670">
          <cell r="I670">
            <v>2007</v>
          </cell>
          <cell r="J670" t="str">
            <v>Burtel MacsymScratch 1 000</v>
          </cell>
          <cell r="L670">
            <v>1</v>
          </cell>
          <cell r="M670" t="str">
            <v>1Burtel Macsym</v>
          </cell>
          <cell r="N670" t="str">
            <v>Burtel MacsymScratch 1 000</v>
          </cell>
          <cell r="O670" t="str">
            <v>Burtel Macsym</v>
          </cell>
          <cell r="P670" t="str">
            <v>Scratch 1 000</v>
          </cell>
          <cell r="Q670" t="str">
            <v>32007</v>
          </cell>
          <cell r="R670" t="str">
            <v>32007Scratch 1 000</v>
          </cell>
          <cell r="S670" t="str">
            <v>2007Scratch 1 000</v>
          </cell>
          <cell r="T670" t="str">
            <v>32007Burtel Macsym</v>
          </cell>
          <cell r="U670" t="str">
            <v>32007Burtel MacsymScratch 1 000</v>
          </cell>
          <cell r="V670" t="str">
            <v>39161Scratch 1 000</v>
          </cell>
          <cell r="W670" t="str">
            <v>2007Burtel Macsym</v>
          </cell>
          <cell r="X670" t="str">
            <v>2007Burtel MacsymScratch 1 000</v>
          </cell>
        </row>
        <row r="671">
          <cell r="I671">
            <v>2007</v>
          </cell>
          <cell r="J671" t="str">
            <v>Burtel MacsymScratch 2 000</v>
          </cell>
          <cell r="L671" t="str">
            <v/>
          </cell>
          <cell r="M671" t="str">
            <v>Burtel Macsym</v>
          </cell>
          <cell r="N671" t="str">
            <v>Burtel MacsymScratch 2 000</v>
          </cell>
          <cell r="O671" t="str">
            <v>Burtel Macsym</v>
          </cell>
          <cell r="P671" t="str">
            <v>Scratch 2 000</v>
          </cell>
          <cell r="Q671" t="str">
            <v>32007</v>
          </cell>
          <cell r="R671" t="str">
            <v>32007Scratch 2 000</v>
          </cell>
          <cell r="S671" t="str">
            <v>2007Scratch 2 000</v>
          </cell>
          <cell r="T671" t="str">
            <v>32007Burtel Macsym</v>
          </cell>
          <cell r="U671" t="str">
            <v>32007Burtel MacsymScratch 2 000</v>
          </cell>
          <cell r="V671" t="str">
            <v>39161Scratch 2 000</v>
          </cell>
          <cell r="W671" t="str">
            <v>2007Burtel Macsym</v>
          </cell>
          <cell r="X671" t="str">
            <v>2007Burtel MacsymScratch 2 000</v>
          </cell>
        </row>
        <row r="672">
          <cell r="I672">
            <v>2007</v>
          </cell>
          <cell r="J672" t="str">
            <v>Burtel MacsymScratch 5 000</v>
          </cell>
          <cell r="L672" t="str">
            <v/>
          </cell>
          <cell r="M672" t="str">
            <v>Burtel Macsym</v>
          </cell>
          <cell r="N672" t="str">
            <v>Burtel MacsymScratch 5 000</v>
          </cell>
          <cell r="O672" t="str">
            <v>Burtel Macsym</v>
          </cell>
          <cell r="P672" t="str">
            <v>Scratch 5 000</v>
          </cell>
          <cell r="Q672" t="str">
            <v>32007</v>
          </cell>
          <cell r="R672" t="str">
            <v>32007Scratch 5 000</v>
          </cell>
          <cell r="S672" t="str">
            <v>2007Scratch 5 000</v>
          </cell>
          <cell r="T672" t="str">
            <v>32007Burtel Macsym</v>
          </cell>
          <cell r="U672" t="str">
            <v>32007Burtel MacsymScratch 5 000</v>
          </cell>
          <cell r="V672" t="str">
            <v>39161Scratch 5 000</v>
          </cell>
          <cell r="W672" t="str">
            <v>2007Burtel Macsym</v>
          </cell>
          <cell r="X672" t="str">
            <v>2007Burtel MacsymScratch 5 000</v>
          </cell>
        </row>
        <row r="673">
          <cell r="I673">
            <v>2007</v>
          </cell>
          <cell r="J673" t="str">
            <v>ANKA ServicesScratch 1 000</v>
          </cell>
          <cell r="L673">
            <v>1</v>
          </cell>
          <cell r="M673" t="str">
            <v>1ANKA Services</v>
          </cell>
          <cell r="N673" t="str">
            <v>ANKA ServicesScratch 1 000</v>
          </cell>
          <cell r="O673" t="str">
            <v>ANKA Services</v>
          </cell>
          <cell r="P673" t="str">
            <v>Scratch 1 000</v>
          </cell>
          <cell r="Q673" t="str">
            <v>32007</v>
          </cell>
          <cell r="R673" t="str">
            <v>32007Scratch 1 000</v>
          </cell>
          <cell r="S673" t="str">
            <v>2007Scratch 1 000</v>
          </cell>
          <cell r="T673" t="str">
            <v>32007ANKA Services</v>
          </cell>
          <cell r="U673" t="str">
            <v>32007ANKA ServicesScratch 1 000</v>
          </cell>
          <cell r="V673" t="str">
            <v>39161Scratch 1 000</v>
          </cell>
          <cell r="W673" t="str">
            <v>2007ANKA Services</v>
          </cell>
          <cell r="X673" t="str">
            <v>2007ANKA ServicesScratch 1 000</v>
          </cell>
        </row>
        <row r="674">
          <cell r="I674">
            <v>2007</v>
          </cell>
          <cell r="J674" t="str">
            <v>ANKA ServicesScratch 2 000</v>
          </cell>
          <cell r="L674" t="str">
            <v/>
          </cell>
          <cell r="M674" t="str">
            <v>ANKA Services</v>
          </cell>
          <cell r="N674" t="str">
            <v>ANKA ServicesScratch 2 000</v>
          </cell>
          <cell r="O674" t="str">
            <v>ANKA Services</v>
          </cell>
          <cell r="P674" t="str">
            <v>Scratch 2 000</v>
          </cell>
          <cell r="Q674" t="str">
            <v>32007</v>
          </cell>
          <cell r="R674" t="str">
            <v>32007Scratch 2 000</v>
          </cell>
          <cell r="S674" t="str">
            <v>2007Scratch 2 000</v>
          </cell>
          <cell r="T674" t="str">
            <v>32007ANKA Services</v>
          </cell>
          <cell r="U674" t="str">
            <v>32007ANKA ServicesScratch 2 000</v>
          </cell>
          <cell r="V674" t="str">
            <v>39161Scratch 2 000</v>
          </cell>
          <cell r="W674" t="str">
            <v>2007ANKA Services</v>
          </cell>
          <cell r="X674" t="str">
            <v>2007ANKA ServicesScratch 2 000</v>
          </cell>
        </row>
        <row r="675">
          <cell r="I675">
            <v>2007</v>
          </cell>
          <cell r="J675" t="str">
            <v>ANKA ServicesScratch 5 000</v>
          </cell>
          <cell r="L675" t="str">
            <v/>
          </cell>
          <cell r="M675" t="str">
            <v>ANKA Services</v>
          </cell>
          <cell r="N675" t="str">
            <v>ANKA ServicesScratch 5 000</v>
          </cell>
          <cell r="O675" t="str">
            <v>ANKA Services</v>
          </cell>
          <cell r="P675" t="str">
            <v>Scratch 5 000</v>
          </cell>
          <cell r="Q675" t="str">
            <v>32007</v>
          </cell>
          <cell r="R675" t="str">
            <v>32007Scratch 5 000</v>
          </cell>
          <cell r="S675" t="str">
            <v>2007Scratch 5 000</v>
          </cell>
          <cell r="T675" t="str">
            <v>32007ANKA Services</v>
          </cell>
          <cell r="U675" t="str">
            <v>32007ANKA ServicesScratch 5 000</v>
          </cell>
          <cell r="V675" t="str">
            <v>39161Scratch 5 000</v>
          </cell>
          <cell r="W675" t="str">
            <v>2007ANKA Services</v>
          </cell>
          <cell r="X675" t="str">
            <v>2007ANKA ServicesScratch 5 000</v>
          </cell>
        </row>
        <row r="676">
          <cell r="I676">
            <v>2007</v>
          </cell>
          <cell r="J676" t="str">
            <v>STS GAMBY &amp; FRERES (SOGAF) SarlScratch 1 000</v>
          </cell>
          <cell r="L676">
            <v>1</v>
          </cell>
          <cell r="M676" t="str">
            <v>1STS GAMBY &amp; FRERES (SOGAF) Sarl</v>
          </cell>
          <cell r="N676" t="str">
            <v>STS GAMBY &amp; FRERES (SOGAF) SarlScratch 1 000</v>
          </cell>
          <cell r="O676" t="str">
            <v>STS GAMBY &amp; FRERES (SOGAF) Sarl</v>
          </cell>
          <cell r="P676" t="str">
            <v>Scratch 1 000</v>
          </cell>
          <cell r="Q676" t="str">
            <v>32007</v>
          </cell>
          <cell r="R676" t="str">
            <v>32007Scratch 1 000</v>
          </cell>
          <cell r="S676" t="str">
            <v>2007Scratch 1 000</v>
          </cell>
          <cell r="T676" t="str">
            <v>32007STS GAMBY &amp; FRERES (SOGAF) Sarl</v>
          </cell>
          <cell r="U676" t="str">
            <v>32007STS GAMBY &amp; FRERES (SOGAF) SarlScratch 1 000</v>
          </cell>
          <cell r="V676" t="str">
            <v>39161Scratch 1 000</v>
          </cell>
          <cell r="W676" t="str">
            <v>2007STS GAMBY &amp; FRERES (SOGAF) Sarl</v>
          </cell>
          <cell r="X676" t="str">
            <v>2007STS GAMBY &amp; FRERES (SOGAF) SarlScratch 1 000</v>
          </cell>
        </row>
        <row r="677">
          <cell r="I677">
            <v>2007</v>
          </cell>
          <cell r="J677" t="str">
            <v>STS GAMBY &amp; FRERES (SOGAF) SarlScratch 2 000</v>
          </cell>
          <cell r="L677" t="str">
            <v/>
          </cell>
          <cell r="M677" t="str">
            <v>STS GAMBY &amp; FRERES (SOGAF) Sarl</v>
          </cell>
          <cell r="N677" t="str">
            <v>STS GAMBY &amp; FRERES (SOGAF) SarlScratch 2 000</v>
          </cell>
          <cell r="O677" t="str">
            <v>STS GAMBY &amp; FRERES (SOGAF) Sarl</v>
          </cell>
          <cell r="P677" t="str">
            <v>Scratch 2 000</v>
          </cell>
          <cell r="Q677" t="str">
            <v>32007</v>
          </cell>
          <cell r="R677" t="str">
            <v>32007Scratch 2 000</v>
          </cell>
          <cell r="S677" t="str">
            <v>2007Scratch 2 000</v>
          </cell>
          <cell r="T677" t="str">
            <v>32007STS GAMBY &amp; FRERES (SOGAF) Sarl</v>
          </cell>
          <cell r="U677" t="str">
            <v>32007STS GAMBY &amp; FRERES (SOGAF) SarlScratch 2 000</v>
          </cell>
          <cell r="V677" t="str">
            <v>39161Scratch 2 000</v>
          </cell>
          <cell r="W677" t="str">
            <v>2007STS GAMBY &amp; FRERES (SOGAF) Sarl</v>
          </cell>
          <cell r="X677" t="str">
            <v>2007STS GAMBY &amp; FRERES (SOGAF) SarlScratch 2 000</v>
          </cell>
        </row>
        <row r="678">
          <cell r="I678">
            <v>2007</v>
          </cell>
          <cell r="J678" t="str">
            <v>STS GAMBY &amp; FRERES (SOGAF) SarlScratch 5 000</v>
          </cell>
          <cell r="L678" t="str">
            <v/>
          </cell>
          <cell r="M678" t="str">
            <v>STS GAMBY &amp; FRERES (SOGAF) Sarl</v>
          </cell>
          <cell r="N678" t="str">
            <v>STS GAMBY &amp; FRERES (SOGAF) SarlScratch 5 000</v>
          </cell>
          <cell r="O678" t="str">
            <v>STS GAMBY &amp; FRERES (SOGAF) Sarl</v>
          </cell>
          <cell r="P678" t="str">
            <v>Scratch 5 000</v>
          </cell>
          <cell r="Q678" t="str">
            <v>32007</v>
          </cell>
          <cell r="R678" t="str">
            <v>32007Scratch 5 000</v>
          </cell>
          <cell r="S678" t="str">
            <v>2007Scratch 5 000</v>
          </cell>
          <cell r="T678" t="str">
            <v>32007STS GAMBY &amp; FRERES (SOGAF) Sarl</v>
          </cell>
          <cell r="U678" t="str">
            <v>32007STS GAMBY &amp; FRERES (SOGAF) SarlScratch 5 000</v>
          </cell>
          <cell r="V678" t="str">
            <v>39161Scratch 5 000</v>
          </cell>
          <cell r="W678" t="str">
            <v>2007STS GAMBY &amp; FRERES (SOGAF) Sarl</v>
          </cell>
          <cell r="X678" t="str">
            <v>2007STS GAMBY &amp; FRERES (SOGAF) SarlScratch 5 000</v>
          </cell>
        </row>
        <row r="679">
          <cell r="I679">
            <v>2007</v>
          </cell>
          <cell r="J679" t="str">
            <v>STS GAMBY &amp; FRERES (SOGAF) SarlScratch 20 000</v>
          </cell>
          <cell r="L679" t="str">
            <v/>
          </cell>
          <cell r="M679" t="str">
            <v>STS GAMBY &amp; FRERES (SOGAF) Sarl</v>
          </cell>
          <cell r="N679" t="str">
            <v>STS GAMBY &amp; FRERES (SOGAF) SarlScratch 20 000</v>
          </cell>
          <cell r="O679" t="str">
            <v>STS GAMBY &amp; FRERES (SOGAF) Sarl</v>
          </cell>
          <cell r="P679" t="str">
            <v>Scratch 20 000</v>
          </cell>
          <cell r="Q679" t="str">
            <v>32007</v>
          </cell>
          <cell r="R679" t="str">
            <v>32007Scratch 20 000</v>
          </cell>
          <cell r="S679" t="str">
            <v>2007Scratch 20 000</v>
          </cell>
          <cell r="T679" t="str">
            <v>32007STS GAMBY &amp; FRERES (SOGAF) Sarl</v>
          </cell>
          <cell r="U679" t="str">
            <v>32007STS GAMBY &amp; FRERES (SOGAF) SarlScratch 20 000</v>
          </cell>
          <cell r="V679" t="str">
            <v>39161Scratch 20 000</v>
          </cell>
          <cell r="W679" t="str">
            <v>2007STS GAMBY &amp; FRERES (SOGAF) Sarl</v>
          </cell>
          <cell r="X679" t="str">
            <v>2007STS GAMBY &amp; FRERES (SOGAF) SarlScratch 20 000</v>
          </cell>
        </row>
        <row r="680">
          <cell r="I680">
            <v>2007</v>
          </cell>
          <cell r="J680" t="str">
            <v>ETS Boubacar TANDIAScratch 1 000</v>
          </cell>
          <cell r="L680">
            <v>1</v>
          </cell>
          <cell r="M680" t="str">
            <v>1ETS Boubacar TANDIA</v>
          </cell>
          <cell r="N680" t="str">
            <v>ETS Boubacar TANDIAScratch 1 000</v>
          </cell>
          <cell r="O680" t="str">
            <v>ETS Boubacar TANDIA</v>
          </cell>
          <cell r="P680" t="str">
            <v>Scratch 1 000</v>
          </cell>
          <cell r="Q680" t="str">
            <v>32007</v>
          </cell>
          <cell r="R680" t="str">
            <v>32007Scratch 1 000</v>
          </cell>
          <cell r="S680" t="str">
            <v>2007Scratch 1 000</v>
          </cell>
          <cell r="T680" t="str">
            <v>32007ETS Boubacar TANDIA</v>
          </cell>
          <cell r="U680" t="str">
            <v>32007ETS Boubacar TANDIAScratch 1 000</v>
          </cell>
          <cell r="V680" t="str">
            <v>39161Scratch 1 000</v>
          </cell>
          <cell r="W680" t="str">
            <v>2007ETS Boubacar TANDIA</v>
          </cell>
          <cell r="X680" t="str">
            <v>2007ETS Boubacar TANDIAScratch 1 000</v>
          </cell>
        </row>
        <row r="681">
          <cell r="I681">
            <v>2007</v>
          </cell>
          <cell r="J681" t="str">
            <v>ETS Boubacar TANDIAScratch 2 000</v>
          </cell>
          <cell r="L681" t="str">
            <v/>
          </cell>
          <cell r="M681" t="str">
            <v>ETS Boubacar TANDIA</v>
          </cell>
          <cell r="N681" t="str">
            <v>ETS Boubacar TANDIAScratch 2 000</v>
          </cell>
          <cell r="O681" t="str">
            <v>ETS Boubacar TANDIA</v>
          </cell>
          <cell r="P681" t="str">
            <v>Scratch 2 000</v>
          </cell>
          <cell r="Q681" t="str">
            <v>32007</v>
          </cell>
          <cell r="R681" t="str">
            <v>32007Scratch 2 000</v>
          </cell>
          <cell r="S681" t="str">
            <v>2007Scratch 2 000</v>
          </cell>
          <cell r="T681" t="str">
            <v>32007ETS Boubacar TANDIA</v>
          </cell>
          <cell r="U681" t="str">
            <v>32007ETS Boubacar TANDIAScratch 2 000</v>
          </cell>
          <cell r="V681" t="str">
            <v>39161Scratch 2 000</v>
          </cell>
          <cell r="W681" t="str">
            <v>2007ETS Boubacar TANDIA</v>
          </cell>
          <cell r="X681" t="str">
            <v>2007ETS Boubacar TANDIAScratch 2 000</v>
          </cell>
        </row>
        <row r="682">
          <cell r="I682">
            <v>2007</v>
          </cell>
          <cell r="J682" t="str">
            <v>ETS Boubacar TANDIAScratch 5 000</v>
          </cell>
          <cell r="L682" t="str">
            <v/>
          </cell>
          <cell r="M682" t="str">
            <v>ETS Boubacar TANDIA</v>
          </cell>
          <cell r="N682" t="str">
            <v>ETS Boubacar TANDIAScratch 5 000</v>
          </cell>
          <cell r="O682" t="str">
            <v>ETS Boubacar TANDIA</v>
          </cell>
          <cell r="P682" t="str">
            <v>Scratch 5 000</v>
          </cell>
          <cell r="Q682" t="str">
            <v>32007</v>
          </cell>
          <cell r="R682" t="str">
            <v>32007Scratch 5 000</v>
          </cell>
          <cell r="S682" t="str">
            <v>2007Scratch 5 000</v>
          </cell>
          <cell r="T682" t="str">
            <v>32007ETS Boubacar TANDIA</v>
          </cell>
          <cell r="U682" t="str">
            <v>32007ETS Boubacar TANDIAScratch 5 000</v>
          </cell>
          <cell r="V682" t="str">
            <v>39161Scratch 5 000</v>
          </cell>
          <cell r="W682" t="str">
            <v>2007ETS Boubacar TANDIA</v>
          </cell>
          <cell r="X682" t="str">
            <v>2007ETS Boubacar TANDIAScratch 5 000</v>
          </cell>
        </row>
        <row r="683">
          <cell r="I683">
            <v>2007</v>
          </cell>
          <cell r="J683" t="str">
            <v>MALI COM SarlScratch 1 000</v>
          </cell>
          <cell r="L683">
            <v>1</v>
          </cell>
          <cell r="M683" t="str">
            <v>1MALI COM Sarl</v>
          </cell>
          <cell r="N683" t="str">
            <v>MALI COM SarlScratch 1 000</v>
          </cell>
          <cell r="O683" t="str">
            <v>MALI COM Sarl</v>
          </cell>
          <cell r="P683" t="str">
            <v>Scratch 1 000</v>
          </cell>
          <cell r="Q683" t="str">
            <v>32007</v>
          </cell>
          <cell r="R683" t="str">
            <v>32007Scratch 1 000</v>
          </cell>
          <cell r="S683" t="str">
            <v>2007Scratch 1 000</v>
          </cell>
          <cell r="T683" t="str">
            <v>32007MALI COM Sarl</v>
          </cell>
          <cell r="U683" t="str">
            <v>32007MALI COM SarlScratch 1 000</v>
          </cell>
          <cell r="V683" t="str">
            <v>39161Scratch 1 000</v>
          </cell>
          <cell r="W683" t="str">
            <v>2007MALI COM Sarl</v>
          </cell>
          <cell r="X683" t="str">
            <v>2007MALI COM SarlScratch 1 000</v>
          </cell>
        </row>
        <row r="684">
          <cell r="I684">
            <v>2007</v>
          </cell>
          <cell r="J684" t="str">
            <v>MALI COM SarlScratch 2 000</v>
          </cell>
          <cell r="L684" t="str">
            <v/>
          </cell>
          <cell r="M684" t="str">
            <v>MALI COM Sarl</v>
          </cell>
          <cell r="N684" t="str">
            <v>MALI COM SarlScratch 2 000</v>
          </cell>
          <cell r="O684" t="str">
            <v>MALI COM Sarl</v>
          </cell>
          <cell r="P684" t="str">
            <v>Scratch 2 000</v>
          </cell>
          <cell r="Q684" t="str">
            <v>32007</v>
          </cell>
          <cell r="R684" t="str">
            <v>32007Scratch 2 000</v>
          </cell>
          <cell r="S684" t="str">
            <v>2007Scratch 2 000</v>
          </cell>
          <cell r="T684" t="str">
            <v>32007MALI COM Sarl</v>
          </cell>
          <cell r="U684" t="str">
            <v>32007MALI COM SarlScratch 2 000</v>
          </cell>
          <cell r="V684" t="str">
            <v>39161Scratch 2 000</v>
          </cell>
          <cell r="W684" t="str">
            <v>2007MALI COM Sarl</v>
          </cell>
          <cell r="X684" t="str">
            <v>2007MALI COM SarlScratch 2 000</v>
          </cell>
        </row>
        <row r="685">
          <cell r="I685">
            <v>2007</v>
          </cell>
          <cell r="J685" t="str">
            <v>MALI COM SarlScratch 5 000</v>
          </cell>
          <cell r="L685" t="str">
            <v/>
          </cell>
          <cell r="M685" t="str">
            <v>MALI COM Sarl</v>
          </cell>
          <cell r="N685" t="str">
            <v>MALI COM SarlScratch 5 000</v>
          </cell>
          <cell r="O685" t="str">
            <v>MALI COM Sarl</v>
          </cell>
          <cell r="P685" t="str">
            <v>Scratch 5 000</v>
          </cell>
          <cell r="Q685" t="str">
            <v>32007</v>
          </cell>
          <cell r="R685" t="str">
            <v>32007Scratch 5 000</v>
          </cell>
          <cell r="S685" t="str">
            <v>2007Scratch 5 000</v>
          </cell>
          <cell r="T685" t="str">
            <v>32007MALI COM Sarl</v>
          </cell>
          <cell r="U685" t="str">
            <v>32007MALI COM SarlScratch 5 000</v>
          </cell>
          <cell r="V685" t="str">
            <v>39161Scratch 5 000</v>
          </cell>
          <cell r="W685" t="str">
            <v>2007MALI COM Sarl</v>
          </cell>
          <cell r="X685" t="str">
            <v>2007MALI COM SarlScratch 5 000</v>
          </cell>
        </row>
        <row r="686">
          <cell r="I686">
            <v>2007</v>
          </cell>
          <cell r="J686" t="str">
            <v>MALI COM SarlScratch 20 000</v>
          </cell>
          <cell r="L686" t="str">
            <v/>
          </cell>
          <cell r="M686" t="str">
            <v>MALI COM Sarl</v>
          </cell>
          <cell r="N686" t="str">
            <v>MALI COM SarlScratch 20 000</v>
          </cell>
          <cell r="O686" t="str">
            <v>MALI COM Sarl</v>
          </cell>
          <cell r="P686" t="str">
            <v>Scratch 20 000</v>
          </cell>
          <cell r="Q686" t="str">
            <v>32007</v>
          </cell>
          <cell r="R686" t="str">
            <v>32007Scratch 20 000</v>
          </cell>
          <cell r="S686" t="str">
            <v>2007Scratch 20 000</v>
          </cell>
          <cell r="T686" t="str">
            <v>32007MALI COM Sarl</v>
          </cell>
          <cell r="U686" t="str">
            <v>32007MALI COM SarlScratch 20 000</v>
          </cell>
          <cell r="V686" t="str">
            <v>39161Scratch 20 000</v>
          </cell>
          <cell r="W686" t="str">
            <v>2007MALI COM Sarl</v>
          </cell>
          <cell r="X686" t="str">
            <v>2007MALI COM SarlScratch 20 000</v>
          </cell>
        </row>
        <row r="687">
          <cell r="I687">
            <v>2007</v>
          </cell>
          <cell r="J687" t="str">
            <v>GEMATELScratch 1 000</v>
          </cell>
          <cell r="L687">
            <v>1</v>
          </cell>
          <cell r="M687" t="str">
            <v>1GEMATEL</v>
          </cell>
          <cell r="N687" t="str">
            <v>GEMATELScratch 1 000</v>
          </cell>
          <cell r="O687" t="str">
            <v>GEMATEL</v>
          </cell>
          <cell r="P687" t="str">
            <v>Scratch 1 000</v>
          </cell>
          <cell r="Q687" t="str">
            <v>32007</v>
          </cell>
          <cell r="R687" t="str">
            <v>32007Scratch 1 000</v>
          </cell>
          <cell r="S687" t="str">
            <v>2007Scratch 1 000</v>
          </cell>
          <cell r="T687" t="str">
            <v>32007GEMATEL</v>
          </cell>
          <cell r="U687" t="str">
            <v>32007GEMATELScratch 1 000</v>
          </cell>
          <cell r="V687" t="str">
            <v>39161Scratch 1 000</v>
          </cell>
          <cell r="W687" t="str">
            <v>2007GEMATEL</v>
          </cell>
          <cell r="X687" t="str">
            <v>2007GEMATELScratch 1 000</v>
          </cell>
        </row>
        <row r="688">
          <cell r="I688">
            <v>2007</v>
          </cell>
          <cell r="J688" t="str">
            <v>GEMATELScratch 2 000</v>
          </cell>
          <cell r="L688" t="str">
            <v/>
          </cell>
          <cell r="M688" t="str">
            <v>GEMATEL</v>
          </cell>
          <cell r="N688" t="str">
            <v>GEMATELScratch 2 000</v>
          </cell>
          <cell r="O688" t="str">
            <v>GEMATEL</v>
          </cell>
          <cell r="P688" t="str">
            <v>Scratch 2 000</v>
          </cell>
          <cell r="Q688" t="str">
            <v>32007</v>
          </cell>
          <cell r="R688" t="str">
            <v>32007Scratch 2 000</v>
          </cell>
          <cell r="S688" t="str">
            <v>2007Scratch 2 000</v>
          </cell>
          <cell r="T688" t="str">
            <v>32007GEMATEL</v>
          </cell>
          <cell r="U688" t="str">
            <v>32007GEMATELScratch 2 000</v>
          </cell>
          <cell r="V688" t="str">
            <v>39161Scratch 2 000</v>
          </cell>
          <cell r="W688" t="str">
            <v>2007GEMATEL</v>
          </cell>
          <cell r="X688" t="str">
            <v>2007GEMATELScratch 2 000</v>
          </cell>
        </row>
        <row r="689">
          <cell r="I689">
            <v>2007</v>
          </cell>
          <cell r="J689" t="str">
            <v>SOLEIL LEVANTKit</v>
          </cell>
          <cell r="L689">
            <v>1</v>
          </cell>
          <cell r="M689" t="str">
            <v>1SOLEIL LEVANT</v>
          </cell>
          <cell r="N689" t="str">
            <v>SOLEIL LEVANTKit</v>
          </cell>
          <cell r="O689" t="str">
            <v>SOLEIL LEVANT</v>
          </cell>
          <cell r="P689" t="str">
            <v>Kit</v>
          </cell>
          <cell r="Q689" t="str">
            <v>32007</v>
          </cell>
          <cell r="R689" t="str">
            <v>32007Kit</v>
          </cell>
          <cell r="S689" t="str">
            <v>2007Kit</v>
          </cell>
          <cell r="T689" t="str">
            <v>32007SOLEIL LEVANT</v>
          </cell>
          <cell r="U689" t="str">
            <v>32007SOLEIL LEVANTKit</v>
          </cell>
          <cell r="V689" t="str">
            <v>39162Kit</v>
          </cell>
          <cell r="W689" t="str">
            <v>2007SOLEIL LEVANT</v>
          </cell>
          <cell r="X689" t="str">
            <v>2007SOLEIL LEVANTKit</v>
          </cell>
        </row>
        <row r="690">
          <cell r="I690">
            <v>2007</v>
          </cell>
          <cell r="J690" t="str">
            <v>ETS Boubacar TANDIAKit</v>
          </cell>
          <cell r="L690" t="str">
            <v/>
          </cell>
          <cell r="M690" t="str">
            <v>ETS Boubacar TANDIA</v>
          </cell>
          <cell r="N690" t="str">
            <v>ETS Boubacar TANDIAKit</v>
          </cell>
          <cell r="O690" t="str">
            <v>ETS Boubacar TANDIA</v>
          </cell>
          <cell r="P690" t="str">
            <v>Kit</v>
          </cell>
          <cell r="Q690" t="str">
            <v>32007</v>
          </cell>
          <cell r="R690" t="str">
            <v>32007Kit</v>
          </cell>
          <cell r="S690" t="str">
            <v>2007Kit</v>
          </cell>
          <cell r="T690" t="str">
            <v>32007ETS Boubacar TANDIA</v>
          </cell>
          <cell r="U690" t="str">
            <v>32007ETS Boubacar TANDIAKit</v>
          </cell>
          <cell r="V690" t="str">
            <v>39162Kit</v>
          </cell>
          <cell r="W690" t="str">
            <v>2007ETS Boubacar TANDIA</v>
          </cell>
          <cell r="X690" t="str">
            <v>2007ETS Boubacar TANDIAKit</v>
          </cell>
        </row>
        <row r="691">
          <cell r="I691">
            <v>2007</v>
          </cell>
          <cell r="J691" t="str">
            <v>A.L.S SARLKit</v>
          </cell>
          <cell r="L691" t="str">
            <v/>
          </cell>
          <cell r="M691" t="str">
            <v>A.L.S SARL</v>
          </cell>
          <cell r="N691" t="str">
            <v>A.L.S SARLKit</v>
          </cell>
          <cell r="O691" t="str">
            <v>A.L.S SARL</v>
          </cell>
          <cell r="P691" t="str">
            <v>Kit</v>
          </cell>
          <cell r="Q691" t="str">
            <v>32007</v>
          </cell>
          <cell r="R691" t="str">
            <v>32007Kit</v>
          </cell>
          <cell r="S691" t="str">
            <v>2007Kit</v>
          </cell>
          <cell r="T691" t="str">
            <v>32007A.L.S SARL</v>
          </cell>
          <cell r="U691" t="str">
            <v>32007A.L.S SARLKit</v>
          </cell>
          <cell r="V691" t="str">
            <v>39162Kit</v>
          </cell>
          <cell r="W691" t="str">
            <v>2007A.L.S SARL</v>
          </cell>
          <cell r="X691" t="str">
            <v>2007A.L.S SARLKit</v>
          </cell>
        </row>
        <row r="692">
          <cell r="I692">
            <v>2007</v>
          </cell>
          <cell r="J692" t="str">
            <v>Burtel MacsymKit</v>
          </cell>
          <cell r="L692" t="str">
            <v/>
          </cell>
          <cell r="M692" t="str">
            <v>Burtel Macsym</v>
          </cell>
          <cell r="N692" t="str">
            <v>Burtel MacsymKit</v>
          </cell>
          <cell r="O692" t="str">
            <v>Burtel Macsym</v>
          </cell>
          <cell r="P692" t="str">
            <v>Kit</v>
          </cell>
          <cell r="Q692" t="str">
            <v>32007</v>
          </cell>
          <cell r="R692" t="str">
            <v>32007Kit</v>
          </cell>
          <cell r="S692" t="str">
            <v>2007Kit</v>
          </cell>
          <cell r="T692" t="str">
            <v>32007Burtel Macsym</v>
          </cell>
          <cell r="U692" t="str">
            <v>32007Burtel MacsymKit</v>
          </cell>
          <cell r="V692" t="str">
            <v>39162Kit</v>
          </cell>
          <cell r="W692" t="str">
            <v>2007Burtel Macsym</v>
          </cell>
          <cell r="X692" t="str">
            <v>2007Burtel MacsymKit</v>
          </cell>
        </row>
        <row r="693">
          <cell r="I693">
            <v>2007</v>
          </cell>
          <cell r="J693" t="str">
            <v>STS GAMBY &amp; FRERES (SOGAF) SarlKit</v>
          </cell>
          <cell r="L693" t="str">
            <v/>
          </cell>
          <cell r="M693" t="str">
            <v>STS GAMBY &amp; FRERES (SOGAF) Sarl</v>
          </cell>
          <cell r="N693" t="str">
            <v>STS GAMBY &amp; FRERES (SOGAF) SarlKit</v>
          </cell>
          <cell r="O693" t="str">
            <v>STS GAMBY &amp; FRERES (SOGAF) Sarl</v>
          </cell>
          <cell r="P693" t="str">
            <v>Kit</v>
          </cell>
          <cell r="Q693" t="str">
            <v>32007</v>
          </cell>
          <cell r="R693" t="str">
            <v>32007Kit</v>
          </cell>
          <cell r="S693" t="str">
            <v>2007Kit</v>
          </cell>
          <cell r="T693" t="str">
            <v>32007STS GAMBY &amp; FRERES (SOGAF) Sarl</v>
          </cell>
          <cell r="U693" t="str">
            <v>32007STS GAMBY &amp; FRERES (SOGAF) SarlKit</v>
          </cell>
          <cell r="V693" t="str">
            <v>39162Kit</v>
          </cell>
          <cell r="W693" t="str">
            <v>2007STS GAMBY &amp; FRERES (SOGAF) Sarl</v>
          </cell>
          <cell r="X693" t="str">
            <v>2007STS GAMBY &amp; FRERES (SOGAF) SarlKit</v>
          </cell>
        </row>
        <row r="694">
          <cell r="I694">
            <v>2007</v>
          </cell>
          <cell r="J694" t="str">
            <v>Balmaya TELECOM/ ETS SackoKit</v>
          </cell>
          <cell r="L694" t="str">
            <v/>
          </cell>
          <cell r="M694" t="str">
            <v>Balmaya TELECOM/ ETS Sacko</v>
          </cell>
          <cell r="N694" t="str">
            <v>Balmaya TELECOM/ ETS SackoKit</v>
          </cell>
          <cell r="O694" t="str">
            <v>Balmaya TELECOM/ ETS Sacko</v>
          </cell>
          <cell r="P694" t="str">
            <v>Kit</v>
          </cell>
          <cell r="Q694" t="str">
            <v>32007</v>
          </cell>
          <cell r="R694" t="str">
            <v>32007Kit</v>
          </cell>
          <cell r="S694" t="str">
            <v>2007Kit</v>
          </cell>
          <cell r="T694" t="str">
            <v>32007Balmaya TELECOM/ ETS Sacko</v>
          </cell>
          <cell r="U694" t="str">
            <v>32007Balmaya TELECOM/ ETS SackoKit</v>
          </cell>
          <cell r="V694" t="str">
            <v>39162Kit</v>
          </cell>
          <cell r="W694" t="str">
            <v>2007Balmaya TELECOM/ ETS Sacko</v>
          </cell>
          <cell r="X694" t="str">
            <v>2007Balmaya TELECOM/ ETS SackoKit</v>
          </cell>
        </row>
        <row r="695">
          <cell r="I695">
            <v>2007</v>
          </cell>
          <cell r="J695" t="str">
            <v>GEMATELScratch 1 000</v>
          </cell>
          <cell r="L695">
            <v>1</v>
          </cell>
          <cell r="M695" t="str">
            <v>1GEMATEL</v>
          </cell>
          <cell r="N695" t="str">
            <v>GEMATELScratch 1 000</v>
          </cell>
          <cell r="O695" t="str">
            <v>GEMATEL</v>
          </cell>
          <cell r="P695" t="str">
            <v>Scratch 1 000</v>
          </cell>
          <cell r="Q695" t="str">
            <v>32007</v>
          </cell>
          <cell r="R695" t="str">
            <v>32007Scratch 1 000</v>
          </cell>
          <cell r="S695" t="str">
            <v>2007Scratch 1 000</v>
          </cell>
          <cell r="T695" t="str">
            <v>32007GEMATEL</v>
          </cell>
          <cell r="U695" t="str">
            <v>32007GEMATELScratch 1 000</v>
          </cell>
          <cell r="V695" t="str">
            <v>39162Scratch 1 000</v>
          </cell>
          <cell r="W695" t="str">
            <v>2007GEMATEL</v>
          </cell>
          <cell r="X695" t="str">
            <v>2007GEMATELScratch 1 000</v>
          </cell>
        </row>
        <row r="696">
          <cell r="I696">
            <v>2007</v>
          </cell>
          <cell r="J696" t="str">
            <v>SODIBAFScratch 1 000</v>
          </cell>
          <cell r="L696">
            <v>1</v>
          </cell>
          <cell r="M696" t="str">
            <v>1SODIBAF</v>
          </cell>
          <cell r="N696" t="str">
            <v>SODIBAFScratch 1 000</v>
          </cell>
          <cell r="O696" t="str">
            <v>SODIBAF</v>
          </cell>
          <cell r="P696" t="str">
            <v>Scratch 1 000</v>
          </cell>
          <cell r="Q696" t="str">
            <v>32007</v>
          </cell>
          <cell r="R696" t="str">
            <v>32007Scratch 1 000</v>
          </cell>
          <cell r="S696" t="str">
            <v>2007Scratch 1 000</v>
          </cell>
          <cell r="T696" t="str">
            <v>32007SODIBAF</v>
          </cell>
          <cell r="U696" t="str">
            <v>32007SODIBAFScratch 1 000</v>
          </cell>
          <cell r="V696" t="str">
            <v>39162Scratch 1 000</v>
          </cell>
          <cell r="W696" t="str">
            <v>2007SODIBAF</v>
          </cell>
          <cell r="X696" t="str">
            <v>2007SODIBAFScratch 1 000</v>
          </cell>
        </row>
        <row r="697">
          <cell r="I697">
            <v>2007</v>
          </cell>
          <cell r="J697" t="str">
            <v>SODIBAFScratch 2 000</v>
          </cell>
          <cell r="L697" t="str">
            <v/>
          </cell>
          <cell r="M697" t="str">
            <v>SODIBAF</v>
          </cell>
          <cell r="N697" t="str">
            <v>SODIBAFScratch 2 000</v>
          </cell>
          <cell r="O697" t="str">
            <v>SODIBAF</v>
          </cell>
          <cell r="P697" t="str">
            <v>Scratch 2 000</v>
          </cell>
          <cell r="Q697" t="str">
            <v>32007</v>
          </cell>
          <cell r="R697" t="str">
            <v>32007Scratch 2 000</v>
          </cell>
          <cell r="S697" t="str">
            <v>2007Scratch 2 000</v>
          </cell>
          <cell r="T697" t="str">
            <v>32007SODIBAF</v>
          </cell>
          <cell r="U697" t="str">
            <v>32007SODIBAFScratch 2 000</v>
          </cell>
          <cell r="V697" t="str">
            <v>39162Scratch 2 000</v>
          </cell>
          <cell r="W697" t="str">
            <v>2007SODIBAF</v>
          </cell>
          <cell r="X697" t="str">
            <v>2007SODIBAFScratch 2 000</v>
          </cell>
        </row>
        <row r="698">
          <cell r="I698">
            <v>2007</v>
          </cell>
          <cell r="J698" t="str">
            <v>STS GAMBY &amp; FRERES (SOGAF) SarlScratch 1 000</v>
          </cell>
          <cell r="L698">
            <v>1</v>
          </cell>
          <cell r="M698" t="str">
            <v>1STS GAMBY &amp; FRERES (SOGAF) Sarl</v>
          </cell>
          <cell r="N698" t="str">
            <v>STS GAMBY &amp; FRERES (SOGAF) SarlScratch 1 000</v>
          </cell>
          <cell r="O698" t="str">
            <v>STS GAMBY &amp; FRERES (SOGAF) Sarl</v>
          </cell>
          <cell r="P698" t="str">
            <v>Scratch 1 000</v>
          </cell>
          <cell r="Q698" t="str">
            <v>32007</v>
          </cell>
          <cell r="R698" t="str">
            <v>32007Scratch 1 000</v>
          </cell>
          <cell r="S698" t="str">
            <v>2007Scratch 1 000</v>
          </cell>
          <cell r="T698" t="str">
            <v>32007STS GAMBY &amp; FRERES (SOGAF) Sarl</v>
          </cell>
          <cell r="U698" t="str">
            <v>32007STS GAMBY &amp; FRERES (SOGAF) SarlScratch 1 000</v>
          </cell>
          <cell r="V698" t="str">
            <v>39162Scratch 1 000</v>
          </cell>
          <cell r="W698" t="str">
            <v>2007STS GAMBY &amp; FRERES (SOGAF) Sarl</v>
          </cell>
          <cell r="X698" t="str">
            <v>2007STS GAMBY &amp; FRERES (SOGAF) SarlScratch 1 000</v>
          </cell>
        </row>
        <row r="699">
          <cell r="I699">
            <v>2007</v>
          </cell>
          <cell r="J699" t="str">
            <v>STS GAMBY &amp; FRERES (SOGAF) SarlScratch 2 000</v>
          </cell>
          <cell r="L699" t="str">
            <v/>
          </cell>
          <cell r="M699" t="str">
            <v>STS GAMBY &amp; FRERES (SOGAF) Sarl</v>
          </cell>
          <cell r="N699" t="str">
            <v>STS GAMBY &amp; FRERES (SOGAF) SarlScratch 2 000</v>
          </cell>
          <cell r="O699" t="str">
            <v>STS GAMBY &amp; FRERES (SOGAF) Sarl</v>
          </cell>
          <cell r="P699" t="str">
            <v>Scratch 2 000</v>
          </cell>
          <cell r="Q699" t="str">
            <v>32007</v>
          </cell>
          <cell r="R699" t="str">
            <v>32007Scratch 2 000</v>
          </cell>
          <cell r="S699" t="str">
            <v>2007Scratch 2 000</v>
          </cell>
          <cell r="T699" t="str">
            <v>32007STS GAMBY &amp; FRERES (SOGAF) Sarl</v>
          </cell>
          <cell r="U699" t="str">
            <v>32007STS GAMBY &amp; FRERES (SOGAF) SarlScratch 2 000</v>
          </cell>
          <cell r="V699" t="str">
            <v>39162Scratch 2 000</v>
          </cell>
          <cell r="W699" t="str">
            <v>2007STS GAMBY &amp; FRERES (SOGAF) Sarl</v>
          </cell>
          <cell r="X699" t="str">
            <v>2007STS GAMBY &amp; FRERES (SOGAF) SarlScratch 2 000</v>
          </cell>
        </row>
        <row r="700">
          <cell r="I700">
            <v>2007</v>
          </cell>
          <cell r="J700" t="str">
            <v>STS GAMBY &amp; FRERES (SOGAF) SarlScratch 5 000</v>
          </cell>
          <cell r="L700" t="str">
            <v/>
          </cell>
          <cell r="M700" t="str">
            <v>STS GAMBY &amp; FRERES (SOGAF) Sarl</v>
          </cell>
          <cell r="N700" t="str">
            <v>STS GAMBY &amp; FRERES (SOGAF) SarlScratch 5 000</v>
          </cell>
          <cell r="O700" t="str">
            <v>STS GAMBY &amp; FRERES (SOGAF) Sarl</v>
          </cell>
          <cell r="P700" t="str">
            <v>Scratch 5 000</v>
          </cell>
          <cell r="Q700" t="str">
            <v>32007</v>
          </cell>
          <cell r="R700" t="str">
            <v>32007Scratch 5 000</v>
          </cell>
          <cell r="S700" t="str">
            <v>2007Scratch 5 000</v>
          </cell>
          <cell r="T700" t="str">
            <v>32007STS GAMBY &amp; FRERES (SOGAF) Sarl</v>
          </cell>
          <cell r="U700" t="str">
            <v>32007STS GAMBY &amp; FRERES (SOGAF) SarlScratch 5 000</v>
          </cell>
          <cell r="V700" t="str">
            <v>39162Scratch 5 000</v>
          </cell>
          <cell r="W700" t="str">
            <v>2007STS GAMBY &amp; FRERES (SOGAF) Sarl</v>
          </cell>
          <cell r="X700" t="str">
            <v>2007STS GAMBY &amp; FRERES (SOGAF) SarlScratch 5 000</v>
          </cell>
        </row>
        <row r="701">
          <cell r="I701">
            <v>2007</v>
          </cell>
          <cell r="J701" t="str">
            <v>GEMATELScratch 1 000</v>
          </cell>
          <cell r="L701">
            <v>1</v>
          </cell>
          <cell r="M701" t="str">
            <v>1GEMATEL</v>
          </cell>
          <cell r="N701" t="str">
            <v>GEMATELScratch 1 000</v>
          </cell>
          <cell r="O701" t="str">
            <v>GEMATEL</v>
          </cell>
          <cell r="P701" t="str">
            <v>Scratch 1 000</v>
          </cell>
          <cell r="Q701" t="str">
            <v>32007</v>
          </cell>
          <cell r="R701" t="str">
            <v>32007Scratch 1 000</v>
          </cell>
          <cell r="S701" t="str">
            <v>2007Scratch 1 000</v>
          </cell>
          <cell r="T701" t="str">
            <v>32007GEMATEL</v>
          </cell>
          <cell r="U701" t="str">
            <v>32007GEMATELScratch 1 000</v>
          </cell>
          <cell r="V701" t="str">
            <v>39162Scratch 1 000</v>
          </cell>
          <cell r="W701" t="str">
            <v>2007GEMATEL</v>
          </cell>
          <cell r="X701" t="str">
            <v>2007GEMATELScratch 1 000</v>
          </cell>
        </row>
        <row r="702">
          <cell r="I702">
            <v>2007</v>
          </cell>
          <cell r="J702" t="str">
            <v>GEMATELScratch 2 000</v>
          </cell>
          <cell r="L702" t="str">
            <v/>
          </cell>
          <cell r="M702" t="str">
            <v>GEMATEL</v>
          </cell>
          <cell r="N702" t="str">
            <v>GEMATELScratch 2 000</v>
          </cell>
          <cell r="O702" t="str">
            <v>GEMATEL</v>
          </cell>
          <cell r="P702" t="str">
            <v>Scratch 2 000</v>
          </cell>
          <cell r="Q702" t="str">
            <v>32007</v>
          </cell>
          <cell r="R702" t="str">
            <v>32007Scratch 2 000</v>
          </cell>
          <cell r="S702" t="str">
            <v>2007Scratch 2 000</v>
          </cell>
          <cell r="T702" t="str">
            <v>32007GEMATEL</v>
          </cell>
          <cell r="U702" t="str">
            <v>32007GEMATELScratch 2 000</v>
          </cell>
          <cell r="V702" t="str">
            <v>39162Scratch 2 000</v>
          </cell>
          <cell r="W702" t="str">
            <v>2007GEMATEL</v>
          </cell>
          <cell r="X702" t="str">
            <v>2007GEMATELScratch 2 000</v>
          </cell>
        </row>
        <row r="703">
          <cell r="I703">
            <v>2007</v>
          </cell>
          <cell r="J703" t="str">
            <v>GEMATELScratch 5 000</v>
          </cell>
          <cell r="L703" t="str">
            <v/>
          </cell>
          <cell r="M703" t="str">
            <v>GEMATEL</v>
          </cell>
          <cell r="N703" t="str">
            <v>GEMATELScratch 5 000</v>
          </cell>
          <cell r="O703" t="str">
            <v>GEMATEL</v>
          </cell>
          <cell r="P703" t="str">
            <v>Scratch 5 000</v>
          </cell>
          <cell r="Q703" t="str">
            <v>32007</v>
          </cell>
          <cell r="R703" t="str">
            <v>32007Scratch 5 000</v>
          </cell>
          <cell r="S703" t="str">
            <v>2007Scratch 5 000</v>
          </cell>
          <cell r="T703" t="str">
            <v>32007GEMATEL</v>
          </cell>
          <cell r="U703" t="str">
            <v>32007GEMATELScratch 5 000</v>
          </cell>
          <cell r="V703" t="str">
            <v>39162Scratch 5 000</v>
          </cell>
          <cell r="W703" t="str">
            <v>2007GEMATEL</v>
          </cell>
          <cell r="X703" t="str">
            <v>2007GEMATELScratch 5 000</v>
          </cell>
        </row>
        <row r="704">
          <cell r="I704">
            <v>2007</v>
          </cell>
          <cell r="J704" t="str">
            <v>GEMATELScratch 10 000</v>
          </cell>
          <cell r="L704" t="str">
            <v/>
          </cell>
          <cell r="M704" t="str">
            <v>GEMATEL</v>
          </cell>
          <cell r="N704" t="str">
            <v>GEMATELScratch 10 000</v>
          </cell>
          <cell r="O704" t="str">
            <v>GEMATEL</v>
          </cell>
          <cell r="P704" t="str">
            <v>Scratch 10 000</v>
          </cell>
          <cell r="Q704" t="str">
            <v>32007</v>
          </cell>
          <cell r="R704" t="str">
            <v>32007Scratch 10 000</v>
          </cell>
          <cell r="S704" t="str">
            <v>2007Scratch 10 000</v>
          </cell>
          <cell r="T704" t="str">
            <v>32007GEMATEL</v>
          </cell>
          <cell r="U704" t="str">
            <v>32007GEMATELScratch 10 000</v>
          </cell>
          <cell r="V704" t="str">
            <v>39162Scratch 10 000</v>
          </cell>
          <cell r="W704" t="str">
            <v>2007GEMATEL</v>
          </cell>
          <cell r="X704" t="str">
            <v>2007GEMATELScratch 10 000</v>
          </cell>
        </row>
        <row r="705">
          <cell r="I705">
            <v>2007</v>
          </cell>
          <cell r="J705" t="str">
            <v>GEMATELScratch 20 000</v>
          </cell>
          <cell r="L705" t="str">
            <v/>
          </cell>
          <cell r="M705" t="str">
            <v>GEMATEL</v>
          </cell>
          <cell r="N705" t="str">
            <v>GEMATELScratch 20 000</v>
          </cell>
          <cell r="O705" t="str">
            <v>GEMATEL</v>
          </cell>
          <cell r="P705" t="str">
            <v>Scratch 20 000</v>
          </cell>
          <cell r="Q705" t="str">
            <v>32007</v>
          </cell>
          <cell r="R705" t="str">
            <v>32007Scratch 20 000</v>
          </cell>
          <cell r="S705" t="str">
            <v>2007Scratch 20 000</v>
          </cell>
          <cell r="T705" t="str">
            <v>32007GEMATEL</v>
          </cell>
          <cell r="U705" t="str">
            <v>32007GEMATELScratch 20 000</v>
          </cell>
          <cell r="V705" t="str">
            <v>39162Scratch 20 000</v>
          </cell>
          <cell r="W705" t="str">
            <v>2007GEMATEL</v>
          </cell>
          <cell r="X705" t="str">
            <v>2007GEMATELScratch 20 000</v>
          </cell>
        </row>
        <row r="706">
          <cell r="I706">
            <v>2007</v>
          </cell>
          <cell r="J706" t="str">
            <v>ANKA ServicesScratch 1 000</v>
          </cell>
          <cell r="L706">
            <v>1</v>
          </cell>
          <cell r="M706" t="str">
            <v>1ANKA Services</v>
          </cell>
          <cell r="N706" t="str">
            <v>ANKA ServicesScratch 1 000</v>
          </cell>
          <cell r="O706" t="str">
            <v>ANKA Services</v>
          </cell>
          <cell r="P706" t="str">
            <v>Scratch 1 000</v>
          </cell>
          <cell r="Q706" t="str">
            <v>32007</v>
          </cell>
          <cell r="R706" t="str">
            <v>32007Scratch 1 000</v>
          </cell>
          <cell r="S706" t="str">
            <v>2007Scratch 1 000</v>
          </cell>
          <cell r="T706" t="str">
            <v>32007ANKA Services</v>
          </cell>
          <cell r="U706" t="str">
            <v>32007ANKA ServicesScratch 1 000</v>
          </cell>
          <cell r="V706" t="str">
            <v>39162Scratch 1 000</v>
          </cell>
          <cell r="W706" t="str">
            <v>2007ANKA Services</v>
          </cell>
          <cell r="X706" t="str">
            <v>2007ANKA ServicesScratch 1 000</v>
          </cell>
        </row>
        <row r="707">
          <cell r="I707">
            <v>2007</v>
          </cell>
          <cell r="J707" t="str">
            <v>ANKA ServicesScratch 2 000</v>
          </cell>
          <cell r="L707" t="str">
            <v/>
          </cell>
          <cell r="M707" t="str">
            <v>ANKA Services</v>
          </cell>
          <cell r="N707" t="str">
            <v>ANKA ServicesScratch 2 000</v>
          </cell>
          <cell r="O707" t="str">
            <v>ANKA Services</v>
          </cell>
          <cell r="P707" t="str">
            <v>Scratch 2 000</v>
          </cell>
          <cell r="Q707" t="str">
            <v>32007</v>
          </cell>
          <cell r="R707" t="str">
            <v>32007Scratch 2 000</v>
          </cell>
          <cell r="S707" t="str">
            <v>2007Scratch 2 000</v>
          </cell>
          <cell r="T707" t="str">
            <v>32007ANKA Services</v>
          </cell>
          <cell r="U707" t="str">
            <v>32007ANKA ServicesScratch 2 000</v>
          </cell>
          <cell r="V707" t="str">
            <v>39162Scratch 2 000</v>
          </cell>
          <cell r="W707" t="str">
            <v>2007ANKA Services</v>
          </cell>
          <cell r="X707" t="str">
            <v>2007ANKA ServicesScratch 2 000</v>
          </cell>
        </row>
        <row r="708">
          <cell r="I708">
            <v>2007</v>
          </cell>
          <cell r="J708" t="str">
            <v>ANKA ServicesScratch 5 000</v>
          </cell>
          <cell r="L708" t="str">
            <v/>
          </cell>
          <cell r="M708" t="str">
            <v>ANKA Services</v>
          </cell>
          <cell r="N708" t="str">
            <v>ANKA ServicesScratch 5 000</v>
          </cell>
          <cell r="O708" t="str">
            <v>ANKA Services</v>
          </cell>
          <cell r="P708" t="str">
            <v>Scratch 5 000</v>
          </cell>
          <cell r="Q708" t="str">
            <v>32007</v>
          </cell>
          <cell r="R708" t="str">
            <v>32007Scratch 5 000</v>
          </cell>
          <cell r="S708" t="str">
            <v>2007Scratch 5 000</v>
          </cell>
          <cell r="T708" t="str">
            <v>32007ANKA Services</v>
          </cell>
          <cell r="U708" t="str">
            <v>32007ANKA ServicesScratch 5 000</v>
          </cell>
          <cell r="V708" t="str">
            <v>39162Scratch 5 000</v>
          </cell>
          <cell r="W708" t="str">
            <v>2007ANKA Services</v>
          </cell>
          <cell r="X708" t="str">
            <v>2007ANKA ServicesScratch 5 000</v>
          </cell>
        </row>
        <row r="709">
          <cell r="I709">
            <v>2007</v>
          </cell>
          <cell r="J709" t="str">
            <v>GEMATELScratch 1 000</v>
          </cell>
          <cell r="L709">
            <v>1</v>
          </cell>
          <cell r="M709" t="str">
            <v>1GEMATEL</v>
          </cell>
          <cell r="N709" t="str">
            <v>GEMATELScratch 1 000</v>
          </cell>
          <cell r="O709" t="str">
            <v>GEMATEL</v>
          </cell>
          <cell r="P709" t="str">
            <v>Scratch 1 000</v>
          </cell>
          <cell r="Q709" t="str">
            <v>32007</v>
          </cell>
          <cell r="R709" t="str">
            <v>32007Scratch 1 000</v>
          </cell>
          <cell r="S709" t="str">
            <v>2007Scratch 1 000</v>
          </cell>
          <cell r="T709" t="str">
            <v>32007GEMATEL</v>
          </cell>
          <cell r="U709" t="str">
            <v>32007GEMATELScratch 1 000</v>
          </cell>
          <cell r="V709" t="str">
            <v>39162Scratch 1 000</v>
          </cell>
          <cell r="W709" t="str">
            <v>2007GEMATEL</v>
          </cell>
          <cell r="X709" t="str">
            <v>2007GEMATELScratch 1 000</v>
          </cell>
        </row>
        <row r="710">
          <cell r="I710">
            <v>2007</v>
          </cell>
          <cell r="J710" t="str">
            <v>GEMATELScratch 2 000</v>
          </cell>
          <cell r="L710" t="str">
            <v/>
          </cell>
          <cell r="M710" t="str">
            <v>GEMATEL</v>
          </cell>
          <cell r="N710" t="str">
            <v>GEMATELScratch 2 000</v>
          </cell>
          <cell r="O710" t="str">
            <v>GEMATEL</v>
          </cell>
          <cell r="P710" t="str">
            <v>Scratch 2 000</v>
          </cell>
          <cell r="Q710" t="str">
            <v>32007</v>
          </cell>
          <cell r="R710" t="str">
            <v>32007Scratch 2 000</v>
          </cell>
          <cell r="S710" t="str">
            <v>2007Scratch 2 000</v>
          </cell>
          <cell r="T710" t="str">
            <v>32007GEMATEL</v>
          </cell>
          <cell r="U710" t="str">
            <v>32007GEMATELScratch 2 000</v>
          </cell>
          <cell r="V710" t="str">
            <v>39163Scratch 2 000</v>
          </cell>
          <cell r="W710" t="str">
            <v>2007GEMATEL</v>
          </cell>
          <cell r="X710" t="str">
            <v>2007GEMATELScratch 2 000</v>
          </cell>
        </row>
        <row r="711">
          <cell r="I711">
            <v>2007</v>
          </cell>
          <cell r="J711" t="str">
            <v>GEMATELScratch 5 000</v>
          </cell>
          <cell r="L711" t="str">
            <v/>
          </cell>
          <cell r="M711" t="str">
            <v>GEMATEL</v>
          </cell>
          <cell r="N711" t="str">
            <v>GEMATELScratch 5 000</v>
          </cell>
          <cell r="O711" t="str">
            <v>GEMATEL</v>
          </cell>
          <cell r="P711" t="str">
            <v>Scratch 5 000</v>
          </cell>
          <cell r="Q711" t="str">
            <v>32007</v>
          </cell>
          <cell r="R711" t="str">
            <v>32007Scratch 5 000</v>
          </cell>
          <cell r="S711" t="str">
            <v>2007Scratch 5 000</v>
          </cell>
          <cell r="T711" t="str">
            <v>32007GEMATEL</v>
          </cell>
          <cell r="U711" t="str">
            <v>32007GEMATELScratch 5 000</v>
          </cell>
          <cell r="V711" t="str">
            <v>39163Scratch 5 000</v>
          </cell>
          <cell r="W711" t="str">
            <v>2007GEMATEL</v>
          </cell>
          <cell r="X711" t="str">
            <v>2007GEMATELScratch 5 000</v>
          </cell>
        </row>
        <row r="712">
          <cell r="I712">
            <v>2007</v>
          </cell>
          <cell r="J712" t="str">
            <v>SOLEIL LEVANTKit</v>
          </cell>
          <cell r="L712">
            <v>1</v>
          </cell>
          <cell r="M712" t="str">
            <v>1SOLEIL LEVANT</v>
          </cell>
          <cell r="N712" t="str">
            <v>SOLEIL LEVANTKit</v>
          </cell>
          <cell r="O712" t="str">
            <v>SOLEIL LEVANT</v>
          </cell>
          <cell r="P712" t="str">
            <v>Kit</v>
          </cell>
          <cell r="Q712" t="str">
            <v>32007</v>
          </cell>
          <cell r="R712" t="str">
            <v>32007Kit</v>
          </cell>
          <cell r="S712" t="str">
            <v>2007Kit</v>
          </cell>
          <cell r="T712" t="str">
            <v>32007SOLEIL LEVANT</v>
          </cell>
          <cell r="U712" t="str">
            <v>32007SOLEIL LEVANTKit</v>
          </cell>
          <cell r="V712" t="str">
            <v>39164Kit</v>
          </cell>
          <cell r="W712" t="str">
            <v>2007SOLEIL LEVANT</v>
          </cell>
          <cell r="X712" t="str">
            <v>2007SOLEIL LEVANTKit</v>
          </cell>
        </row>
        <row r="713">
          <cell r="I713">
            <v>2007</v>
          </cell>
          <cell r="J713" t="str">
            <v>ETS Boubacar TANDIAKit</v>
          </cell>
          <cell r="L713" t="str">
            <v/>
          </cell>
          <cell r="M713" t="str">
            <v>ETS Boubacar TANDIA</v>
          </cell>
          <cell r="N713" t="str">
            <v>ETS Boubacar TANDIAKit</v>
          </cell>
          <cell r="O713" t="str">
            <v>ETS Boubacar TANDIA</v>
          </cell>
          <cell r="P713" t="str">
            <v>Kit</v>
          </cell>
          <cell r="Q713" t="str">
            <v>32007</v>
          </cell>
          <cell r="R713" t="str">
            <v>32007Kit</v>
          </cell>
          <cell r="S713" t="str">
            <v>2007Kit</v>
          </cell>
          <cell r="T713" t="str">
            <v>32007ETS Boubacar TANDIA</v>
          </cell>
          <cell r="U713" t="str">
            <v>32007ETS Boubacar TANDIAKit</v>
          </cell>
          <cell r="V713" t="str">
            <v>39164Kit</v>
          </cell>
          <cell r="W713" t="str">
            <v>2007ETS Boubacar TANDIA</v>
          </cell>
          <cell r="X713" t="str">
            <v>2007ETS Boubacar TANDIAKit</v>
          </cell>
        </row>
        <row r="714">
          <cell r="I714">
            <v>2007</v>
          </cell>
          <cell r="J714" t="str">
            <v>GEMATELKit</v>
          </cell>
          <cell r="L714" t="str">
            <v/>
          </cell>
          <cell r="M714" t="str">
            <v>GEMATEL</v>
          </cell>
          <cell r="N714" t="str">
            <v>GEMATELKit</v>
          </cell>
          <cell r="O714" t="str">
            <v>GEMATEL</v>
          </cell>
          <cell r="P714" t="str">
            <v>Kit</v>
          </cell>
          <cell r="Q714" t="str">
            <v>32007</v>
          </cell>
          <cell r="R714" t="str">
            <v>32007Kit</v>
          </cell>
          <cell r="S714" t="str">
            <v>2007Kit</v>
          </cell>
          <cell r="T714" t="str">
            <v>32007GEMATEL</v>
          </cell>
          <cell r="U714" t="str">
            <v>32007GEMATELKit</v>
          </cell>
          <cell r="V714" t="str">
            <v>39164Kit</v>
          </cell>
          <cell r="W714" t="str">
            <v>2007GEMATEL</v>
          </cell>
          <cell r="X714" t="str">
            <v>2007GEMATELKit</v>
          </cell>
        </row>
        <row r="715">
          <cell r="I715">
            <v>2007</v>
          </cell>
          <cell r="J715" t="str">
            <v>Burtel MacsymKit</v>
          </cell>
          <cell r="L715" t="str">
            <v/>
          </cell>
          <cell r="M715" t="str">
            <v>Burtel Macsym</v>
          </cell>
          <cell r="N715" t="str">
            <v>Burtel MacsymKit</v>
          </cell>
          <cell r="O715" t="str">
            <v>Burtel Macsym</v>
          </cell>
          <cell r="P715" t="str">
            <v>Kit</v>
          </cell>
          <cell r="Q715" t="str">
            <v>32007</v>
          </cell>
          <cell r="R715" t="str">
            <v>32007Kit</v>
          </cell>
          <cell r="S715" t="str">
            <v>2007Kit</v>
          </cell>
          <cell r="T715" t="str">
            <v>32007Burtel Macsym</v>
          </cell>
          <cell r="U715" t="str">
            <v>32007Burtel MacsymKit</v>
          </cell>
          <cell r="V715" t="str">
            <v>39164Kit</v>
          </cell>
          <cell r="W715" t="str">
            <v>2007Burtel Macsym</v>
          </cell>
          <cell r="X715" t="str">
            <v>2007Burtel MacsymKit</v>
          </cell>
        </row>
        <row r="716">
          <cell r="I716">
            <v>2007</v>
          </cell>
          <cell r="J716" t="str">
            <v>Bonneterie Nouvelle TelecomKit</v>
          </cell>
          <cell r="L716" t="str">
            <v/>
          </cell>
          <cell r="M716" t="str">
            <v>Bonneterie Nouvelle Telecom</v>
          </cell>
          <cell r="N716" t="str">
            <v>Bonneterie Nouvelle TelecomKit</v>
          </cell>
          <cell r="O716" t="str">
            <v>Bonneterie Nouvelle Telecom</v>
          </cell>
          <cell r="P716" t="str">
            <v>Kit</v>
          </cell>
          <cell r="Q716" t="str">
            <v>32007</v>
          </cell>
          <cell r="R716" t="str">
            <v>32007Kit</v>
          </cell>
          <cell r="S716" t="str">
            <v>2007Kit</v>
          </cell>
          <cell r="T716" t="str">
            <v>32007Bonneterie Nouvelle Telecom</v>
          </cell>
          <cell r="U716" t="str">
            <v>32007Bonneterie Nouvelle TelecomKit</v>
          </cell>
          <cell r="V716" t="str">
            <v>39164Kit</v>
          </cell>
          <cell r="W716" t="str">
            <v>2007Bonneterie Nouvelle Telecom</v>
          </cell>
          <cell r="X716" t="str">
            <v>2007Bonneterie Nouvelle TelecomKit</v>
          </cell>
        </row>
        <row r="717">
          <cell r="I717">
            <v>2007</v>
          </cell>
          <cell r="J717" t="str">
            <v>Ets Mamadou GAMBYKit</v>
          </cell>
          <cell r="L717" t="str">
            <v/>
          </cell>
          <cell r="M717" t="str">
            <v>Ets Mamadou GAMBY</v>
          </cell>
          <cell r="N717" t="str">
            <v>Ets Mamadou GAMBYKit</v>
          </cell>
          <cell r="O717" t="str">
            <v>Ets Mamadou GAMBY</v>
          </cell>
          <cell r="P717" t="str">
            <v>Kit</v>
          </cell>
          <cell r="Q717" t="str">
            <v>32007</v>
          </cell>
          <cell r="R717" t="str">
            <v>32007Kit</v>
          </cell>
          <cell r="S717" t="str">
            <v>2007Kit</v>
          </cell>
          <cell r="T717" t="str">
            <v>32007Ets Mamadou GAMBY</v>
          </cell>
          <cell r="U717" t="str">
            <v>32007Ets Mamadou GAMBYKit</v>
          </cell>
          <cell r="V717" t="str">
            <v>39164Kit</v>
          </cell>
          <cell r="W717" t="str">
            <v>2007Ets Mamadou GAMBY</v>
          </cell>
          <cell r="X717" t="str">
            <v>2007Ets Mamadou GAMBYKit</v>
          </cell>
        </row>
        <row r="718">
          <cell r="I718">
            <v>2007</v>
          </cell>
          <cell r="J718" t="str">
            <v>Balmaya TELECOM/ ETS SackoKit</v>
          </cell>
          <cell r="L718" t="str">
            <v/>
          </cell>
          <cell r="M718" t="str">
            <v>Balmaya TELECOM/ ETS Sacko</v>
          </cell>
          <cell r="N718" t="str">
            <v>Balmaya TELECOM/ ETS SackoKit</v>
          </cell>
          <cell r="O718" t="str">
            <v>Balmaya TELECOM/ ETS Sacko</v>
          </cell>
          <cell r="P718" t="str">
            <v>Kit</v>
          </cell>
          <cell r="Q718" t="str">
            <v>32007</v>
          </cell>
          <cell r="R718" t="str">
            <v>32007Kit</v>
          </cell>
          <cell r="S718" t="str">
            <v>2007Kit</v>
          </cell>
          <cell r="T718" t="str">
            <v>32007Balmaya TELECOM/ ETS Sacko</v>
          </cell>
          <cell r="U718" t="str">
            <v>32007Balmaya TELECOM/ ETS SackoKit</v>
          </cell>
          <cell r="V718" t="str">
            <v>39164Kit</v>
          </cell>
          <cell r="W718" t="str">
            <v>2007Balmaya TELECOM/ ETS Sacko</v>
          </cell>
          <cell r="X718" t="str">
            <v>2007Balmaya TELECOM/ ETS SackoKit</v>
          </cell>
        </row>
        <row r="719">
          <cell r="I719">
            <v>2007</v>
          </cell>
          <cell r="J719" t="str">
            <v>Sté NIANGADOUKit</v>
          </cell>
          <cell r="L719" t="str">
            <v/>
          </cell>
          <cell r="M719" t="str">
            <v>Sté NIANGADOU</v>
          </cell>
          <cell r="N719" t="str">
            <v>Sté NIANGADOUKit</v>
          </cell>
          <cell r="O719" t="str">
            <v>Sté NIANGADOU</v>
          </cell>
          <cell r="P719" t="str">
            <v>Kit</v>
          </cell>
          <cell r="Q719" t="str">
            <v>32007</v>
          </cell>
          <cell r="R719" t="str">
            <v>32007Kit</v>
          </cell>
          <cell r="S719" t="str">
            <v>2007Kit</v>
          </cell>
          <cell r="T719" t="str">
            <v>32007Sté NIANGADOU</v>
          </cell>
          <cell r="U719" t="str">
            <v>32007Sté NIANGADOUKit</v>
          </cell>
          <cell r="V719" t="str">
            <v>39164Kit</v>
          </cell>
          <cell r="W719" t="str">
            <v>2007Sté NIANGADOU</v>
          </cell>
          <cell r="X719" t="str">
            <v>2007Sté NIANGADOUKit</v>
          </cell>
        </row>
        <row r="720">
          <cell r="I720">
            <v>2007</v>
          </cell>
          <cell r="J720" t="str">
            <v>ANKA ServicesKit</v>
          </cell>
          <cell r="L720" t="str">
            <v/>
          </cell>
          <cell r="M720" t="str">
            <v>ANKA Services</v>
          </cell>
          <cell r="N720" t="str">
            <v>ANKA ServicesKit</v>
          </cell>
          <cell r="O720" t="str">
            <v>ANKA Services</v>
          </cell>
          <cell r="P720" t="str">
            <v>Kit</v>
          </cell>
          <cell r="Q720" t="str">
            <v>32007</v>
          </cell>
          <cell r="R720" t="str">
            <v>32007Kit</v>
          </cell>
          <cell r="S720" t="str">
            <v>2007Kit</v>
          </cell>
          <cell r="T720" t="str">
            <v>32007ANKA Services</v>
          </cell>
          <cell r="U720" t="str">
            <v>32007ANKA ServicesKit</v>
          </cell>
          <cell r="V720" t="str">
            <v>39164Kit</v>
          </cell>
          <cell r="W720" t="str">
            <v>2007ANKA Services</v>
          </cell>
          <cell r="X720" t="str">
            <v>2007ANKA ServicesKit</v>
          </cell>
        </row>
        <row r="721">
          <cell r="I721">
            <v>2007</v>
          </cell>
          <cell r="J721" t="str">
            <v>MALI COM SarlKit</v>
          </cell>
          <cell r="L721" t="str">
            <v/>
          </cell>
          <cell r="M721" t="str">
            <v>MALI COM Sarl</v>
          </cell>
          <cell r="N721" t="str">
            <v>MALI COM SarlKit</v>
          </cell>
          <cell r="O721" t="str">
            <v>MALI COM Sarl</v>
          </cell>
          <cell r="P721" t="str">
            <v>Kit</v>
          </cell>
          <cell r="Q721" t="str">
            <v>32007</v>
          </cell>
          <cell r="R721" t="str">
            <v>32007Kit</v>
          </cell>
          <cell r="S721" t="str">
            <v>2007Kit</v>
          </cell>
          <cell r="T721" t="str">
            <v>32007MALI COM Sarl</v>
          </cell>
          <cell r="U721" t="str">
            <v>32007MALI COM SarlKit</v>
          </cell>
          <cell r="V721" t="str">
            <v>39164Kit</v>
          </cell>
          <cell r="W721" t="str">
            <v>2007MALI COM Sarl</v>
          </cell>
          <cell r="X721" t="str">
            <v>2007MALI COM SarlKit</v>
          </cell>
        </row>
        <row r="722">
          <cell r="I722">
            <v>2007</v>
          </cell>
          <cell r="J722" t="str">
            <v>Compagnie Internationale de NegoceKit</v>
          </cell>
          <cell r="L722" t="str">
            <v/>
          </cell>
          <cell r="M722" t="str">
            <v>Compagnie Internationale de Negoce</v>
          </cell>
          <cell r="N722" t="str">
            <v>Compagnie Internationale de NegoceKit</v>
          </cell>
          <cell r="O722" t="str">
            <v>Compagnie Internationale de Negoce</v>
          </cell>
          <cell r="P722" t="str">
            <v>Kit</v>
          </cell>
          <cell r="Q722" t="str">
            <v>32007</v>
          </cell>
          <cell r="R722" t="str">
            <v>32007Kit</v>
          </cell>
          <cell r="S722" t="str">
            <v>2007Kit</v>
          </cell>
          <cell r="T722" t="str">
            <v>32007Compagnie Internationale de Negoce</v>
          </cell>
          <cell r="U722" t="str">
            <v>32007Compagnie Internationale de NegoceKit</v>
          </cell>
          <cell r="V722" t="str">
            <v>39164Kit</v>
          </cell>
          <cell r="W722" t="str">
            <v>2007Compagnie Internationale de Negoce</v>
          </cell>
          <cell r="X722" t="str">
            <v>2007Compagnie Internationale de NegoceKit</v>
          </cell>
        </row>
        <row r="723">
          <cell r="I723">
            <v>2007</v>
          </cell>
          <cell r="J723" t="str">
            <v>SODIBAFKit</v>
          </cell>
          <cell r="L723" t="str">
            <v/>
          </cell>
          <cell r="M723" t="str">
            <v>SODIBAF</v>
          </cell>
          <cell r="N723" t="str">
            <v>SODIBAFKit</v>
          </cell>
          <cell r="O723" t="str">
            <v>SODIBAF</v>
          </cell>
          <cell r="P723" t="str">
            <v>Kit</v>
          </cell>
          <cell r="Q723" t="str">
            <v>32007</v>
          </cell>
          <cell r="R723" t="str">
            <v>32007Kit</v>
          </cell>
          <cell r="S723" t="str">
            <v>2007Kit</v>
          </cell>
          <cell r="T723" t="str">
            <v>32007SODIBAF</v>
          </cell>
          <cell r="U723" t="str">
            <v>32007SODIBAFKit</v>
          </cell>
          <cell r="V723" t="str">
            <v>39164Kit</v>
          </cell>
          <cell r="W723" t="str">
            <v>2007SODIBAF</v>
          </cell>
          <cell r="X723" t="str">
            <v>2007SODIBAFKit</v>
          </cell>
        </row>
        <row r="724">
          <cell r="I724">
            <v>2007</v>
          </cell>
          <cell r="J724" t="str">
            <v>STS GAMBY &amp; FRERES (SOGAF) SarlKit</v>
          </cell>
          <cell r="L724" t="str">
            <v/>
          </cell>
          <cell r="M724" t="str">
            <v>STS GAMBY &amp; FRERES (SOGAF) Sarl</v>
          </cell>
          <cell r="N724" t="str">
            <v>STS GAMBY &amp; FRERES (SOGAF) SarlKit</v>
          </cell>
          <cell r="O724" t="str">
            <v>STS GAMBY &amp; FRERES (SOGAF) Sarl</v>
          </cell>
          <cell r="P724" t="str">
            <v>Kit</v>
          </cell>
          <cell r="Q724" t="str">
            <v>32007</v>
          </cell>
          <cell r="R724" t="str">
            <v>32007Kit</v>
          </cell>
          <cell r="S724" t="str">
            <v>2007Kit</v>
          </cell>
          <cell r="T724" t="str">
            <v>32007STS GAMBY &amp; FRERES (SOGAF) Sarl</v>
          </cell>
          <cell r="U724" t="str">
            <v>32007STS GAMBY &amp; FRERES (SOGAF) SarlKit</v>
          </cell>
          <cell r="V724" t="str">
            <v>39164Kit</v>
          </cell>
          <cell r="W724" t="str">
            <v>2007STS GAMBY &amp; FRERES (SOGAF) Sarl</v>
          </cell>
          <cell r="X724" t="str">
            <v>2007STS GAMBY &amp; FRERES (SOGAF) SarlKit</v>
          </cell>
        </row>
        <row r="725">
          <cell r="I725">
            <v>2007</v>
          </cell>
          <cell r="J725" t="str">
            <v>CellNets MaliKit</v>
          </cell>
          <cell r="L725" t="str">
            <v/>
          </cell>
          <cell r="M725" t="str">
            <v>CellNets Mali</v>
          </cell>
          <cell r="N725" t="str">
            <v>CellNets MaliKit</v>
          </cell>
          <cell r="O725" t="str">
            <v>CellNets Mali</v>
          </cell>
          <cell r="P725" t="str">
            <v>Kit</v>
          </cell>
          <cell r="Q725" t="str">
            <v>32007</v>
          </cell>
          <cell r="R725" t="str">
            <v>32007Kit</v>
          </cell>
          <cell r="S725" t="str">
            <v>2007Kit</v>
          </cell>
          <cell r="T725" t="str">
            <v>32007CellNets Mali</v>
          </cell>
          <cell r="U725" t="str">
            <v>32007CellNets MaliKit</v>
          </cell>
          <cell r="V725" t="str">
            <v>39164Kit</v>
          </cell>
          <cell r="W725" t="str">
            <v>2007CellNets Mali</v>
          </cell>
          <cell r="X725" t="str">
            <v>2007CellNets MaliKit</v>
          </cell>
        </row>
        <row r="726">
          <cell r="I726">
            <v>2007</v>
          </cell>
          <cell r="J726" t="str">
            <v>A.L.S SARLKit</v>
          </cell>
          <cell r="L726" t="str">
            <v/>
          </cell>
          <cell r="M726" t="str">
            <v>A.L.S SARL</v>
          </cell>
          <cell r="N726" t="str">
            <v>A.L.S SARLKit</v>
          </cell>
          <cell r="O726" t="str">
            <v>A.L.S SARL</v>
          </cell>
          <cell r="P726" t="str">
            <v>Kit</v>
          </cell>
          <cell r="Q726" t="str">
            <v>32007</v>
          </cell>
          <cell r="R726" t="str">
            <v>32007Kit</v>
          </cell>
          <cell r="S726" t="str">
            <v>2007Kit</v>
          </cell>
          <cell r="T726" t="str">
            <v>32007A.L.S SARL</v>
          </cell>
          <cell r="U726" t="str">
            <v>32007A.L.S SARLKit</v>
          </cell>
          <cell r="V726" t="str">
            <v>39164Kit</v>
          </cell>
          <cell r="W726" t="str">
            <v>2007A.L.S SARL</v>
          </cell>
          <cell r="X726" t="str">
            <v>2007A.L.S SARLKit</v>
          </cell>
        </row>
        <row r="727">
          <cell r="I727">
            <v>2007</v>
          </cell>
          <cell r="J727" t="str">
            <v>GEMATELScratch 1 000</v>
          </cell>
          <cell r="L727">
            <v>1</v>
          </cell>
          <cell r="M727" t="str">
            <v>1GEMATEL</v>
          </cell>
          <cell r="N727" t="str">
            <v>GEMATELScratch 1 000</v>
          </cell>
          <cell r="O727" t="str">
            <v>GEMATEL</v>
          </cell>
          <cell r="P727" t="str">
            <v>Scratch 1 000</v>
          </cell>
          <cell r="Q727" t="str">
            <v>32007</v>
          </cell>
          <cell r="R727" t="str">
            <v>32007Scratch 1 000</v>
          </cell>
          <cell r="S727" t="str">
            <v>2007Scratch 1 000</v>
          </cell>
          <cell r="T727" t="str">
            <v>32007GEMATEL</v>
          </cell>
          <cell r="U727" t="str">
            <v>32007GEMATELScratch 1 000</v>
          </cell>
          <cell r="V727" t="str">
            <v>39164Scratch 1 000</v>
          </cell>
          <cell r="W727" t="str">
            <v>2007GEMATEL</v>
          </cell>
          <cell r="X727" t="str">
            <v>2007GEMATELScratch 1 000</v>
          </cell>
        </row>
        <row r="728">
          <cell r="I728">
            <v>2007</v>
          </cell>
          <cell r="J728" t="str">
            <v>GEMATELScratch 2 000</v>
          </cell>
          <cell r="L728" t="str">
            <v/>
          </cell>
          <cell r="M728" t="str">
            <v>GEMATEL</v>
          </cell>
          <cell r="N728" t="str">
            <v>GEMATELScratch 2 000</v>
          </cell>
          <cell r="O728" t="str">
            <v>GEMATEL</v>
          </cell>
          <cell r="P728" t="str">
            <v>Scratch 2 000</v>
          </cell>
          <cell r="Q728" t="str">
            <v>32007</v>
          </cell>
          <cell r="R728" t="str">
            <v>32007Scratch 2 000</v>
          </cell>
          <cell r="S728" t="str">
            <v>2007Scratch 2 000</v>
          </cell>
          <cell r="T728" t="str">
            <v>32007GEMATEL</v>
          </cell>
          <cell r="U728" t="str">
            <v>32007GEMATELScratch 2 000</v>
          </cell>
          <cell r="V728" t="str">
            <v>39164Scratch 2 000</v>
          </cell>
          <cell r="W728" t="str">
            <v>2007GEMATEL</v>
          </cell>
          <cell r="X728" t="str">
            <v>2007GEMATELScratch 2 000</v>
          </cell>
        </row>
        <row r="729">
          <cell r="I729">
            <v>2007</v>
          </cell>
          <cell r="J729" t="str">
            <v>GEMATELScratch 5 000</v>
          </cell>
          <cell r="L729" t="str">
            <v/>
          </cell>
          <cell r="M729" t="str">
            <v>GEMATEL</v>
          </cell>
          <cell r="N729" t="str">
            <v>GEMATELScratch 5 000</v>
          </cell>
          <cell r="O729" t="str">
            <v>GEMATEL</v>
          </cell>
          <cell r="P729" t="str">
            <v>Scratch 5 000</v>
          </cell>
          <cell r="Q729" t="str">
            <v>32007</v>
          </cell>
          <cell r="R729" t="str">
            <v>32007Scratch 5 000</v>
          </cell>
          <cell r="S729" t="str">
            <v>2007Scratch 5 000</v>
          </cell>
          <cell r="T729" t="str">
            <v>32007GEMATEL</v>
          </cell>
          <cell r="U729" t="str">
            <v>32007GEMATELScratch 5 000</v>
          </cell>
          <cell r="V729" t="str">
            <v>39164Scratch 5 000</v>
          </cell>
          <cell r="W729" t="str">
            <v>2007GEMATEL</v>
          </cell>
          <cell r="X729" t="str">
            <v>2007GEMATELScratch 5 000</v>
          </cell>
        </row>
        <row r="730">
          <cell r="I730">
            <v>2007</v>
          </cell>
          <cell r="J730" t="str">
            <v>GEMATELScratch 10 000</v>
          </cell>
          <cell r="L730" t="str">
            <v/>
          </cell>
          <cell r="M730" t="str">
            <v>GEMATEL</v>
          </cell>
          <cell r="N730" t="str">
            <v>GEMATELScratch 10 000</v>
          </cell>
          <cell r="O730" t="str">
            <v>GEMATEL</v>
          </cell>
          <cell r="P730" t="str">
            <v>Scratch 10 000</v>
          </cell>
          <cell r="Q730" t="str">
            <v>32007</v>
          </cell>
          <cell r="R730" t="str">
            <v>32007Scratch 10 000</v>
          </cell>
          <cell r="S730" t="str">
            <v>2007Scratch 10 000</v>
          </cell>
          <cell r="T730" t="str">
            <v>32007GEMATEL</v>
          </cell>
          <cell r="U730" t="str">
            <v>32007GEMATELScratch 10 000</v>
          </cell>
          <cell r="V730" t="str">
            <v>39164Scratch 10 000</v>
          </cell>
          <cell r="W730" t="str">
            <v>2007GEMATEL</v>
          </cell>
          <cell r="X730" t="str">
            <v>2007GEMATELScratch 10 000</v>
          </cell>
        </row>
        <row r="731">
          <cell r="I731">
            <v>2007</v>
          </cell>
          <cell r="J731" t="str">
            <v>GEMATELScratch 20 000</v>
          </cell>
          <cell r="L731" t="str">
            <v/>
          </cell>
          <cell r="M731" t="str">
            <v>GEMATEL</v>
          </cell>
          <cell r="N731" t="str">
            <v>GEMATELScratch 20 000</v>
          </cell>
          <cell r="O731" t="str">
            <v>GEMATEL</v>
          </cell>
          <cell r="P731" t="str">
            <v>Scratch 20 000</v>
          </cell>
          <cell r="Q731" t="str">
            <v>32007</v>
          </cell>
          <cell r="R731" t="str">
            <v>32007Scratch 20 000</v>
          </cell>
          <cell r="S731" t="str">
            <v>2007Scratch 20 000</v>
          </cell>
          <cell r="T731" t="str">
            <v>32007GEMATEL</v>
          </cell>
          <cell r="U731" t="str">
            <v>32007GEMATELScratch 20 000</v>
          </cell>
          <cell r="V731" t="str">
            <v>39164Scratch 20 000</v>
          </cell>
          <cell r="W731" t="str">
            <v>2007GEMATEL</v>
          </cell>
          <cell r="X731" t="str">
            <v>2007GEMATELScratch 20 000</v>
          </cell>
        </row>
        <row r="732">
          <cell r="I732">
            <v>2007</v>
          </cell>
          <cell r="J732" t="str">
            <v>Youma Communication SARLKit</v>
          </cell>
          <cell r="L732">
            <v>1</v>
          </cell>
          <cell r="M732" t="str">
            <v>1Youma Communication SARL</v>
          </cell>
          <cell r="N732" t="str">
            <v>Youma Communication SARLKit</v>
          </cell>
          <cell r="O732" t="str">
            <v>Youma Communication SARL</v>
          </cell>
          <cell r="P732" t="str">
            <v>Kit</v>
          </cell>
          <cell r="Q732" t="str">
            <v>32007</v>
          </cell>
          <cell r="R732" t="str">
            <v>32007Kit</v>
          </cell>
          <cell r="S732" t="str">
            <v>2007Kit</v>
          </cell>
          <cell r="T732" t="str">
            <v>32007Youma Communication SARL</v>
          </cell>
          <cell r="U732" t="str">
            <v>32007Youma Communication SARLKit</v>
          </cell>
          <cell r="V732" t="str">
            <v>39168Kit</v>
          </cell>
          <cell r="W732" t="str">
            <v>2007Youma Communication SARL</v>
          </cell>
          <cell r="X732" t="str">
            <v>2007Youma Communication SARLKit</v>
          </cell>
        </row>
        <row r="733">
          <cell r="I733">
            <v>2007</v>
          </cell>
          <cell r="J733" t="str">
            <v>Youma Communication SARLKit</v>
          </cell>
          <cell r="L733" t="str">
            <v/>
          </cell>
          <cell r="M733" t="str">
            <v>Youma Communication SARL</v>
          </cell>
          <cell r="N733" t="str">
            <v>Youma Communication SARLKit</v>
          </cell>
          <cell r="O733" t="str">
            <v>Youma Communication SARL</v>
          </cell>
          <cell r="P733" t="str">
            <v>Kit</v>
          </cell>
          <cell r="Q733" t="str">
            <v>32007</v>
          </cell>
          <cell r="R733" t="str">
            <v>32007Kit</v>
          </cell>
          <cell r="S733" t="str">
            <v>2007Kit</v>
          </cell>
          <cell r="T733" t="str">
            <v>32007Youma Communication SARL</v>
          </cell>
          <cell r="U733" t="str">
            <v>32007Youma Communication SARLKit</v>
          </cell>
          <cell r="V733" t="str">
            <v>39168Kit</v>
          </cell>
          <cell r="W733" t="str">
            <v>2007Youma Communication SARL</v>
          </cell>
          <cell r="X733" t="str">
            <v>2007Youma Communication SARLKit</v>
          </cell>
        </row>
        <row r="734">
          <cell r="I734">
            <v>2007</v>
          </cell>
          <cell r="J734" t="str">
            <v>CellNets MaliScratch 1 000</v>
          </cell>
          <cell r="L734">
            <v>1</v>
          </cell>
          <cell r="M734" t="str">
            <v>1CellNets Mali</v>
          </cell>
          <cell r="N734" t="str">
            <v>CellNets MaliScratch 1 000</v>
          </cell>
          <cell r="O734" t="str">
            <v>CellNets Mali</v>
          </cell>
          <cell r="P734" t="str">
            <v>Scratch 1 000</v>
          </cell>
          <cell r="Q734" t="str">
            <v>32007</v>
          </cell>
          <cell r="R734" t="str">
            <v>32007Scratch 1 000</v>
          </cell>
          <cell r="S734" t="str">
            <v>2007Scratch 1 000</v>
          </cell>
          <cell r="T734" t="str">
            <v>32007CellNets Mali</v>
          </cell>
          <cell r="U734" t="str">
            <v>32007CellNets MaliScratch 1 000</v>
          </cell>
          <cell r="V734" t="str">
            <v>39168Scratch 1 000</v>
          </cell>
          <cell r="W734" t="str">
            <v>2007CellNets Mali</v>
          </cell>
          <cell r="X734" t="str">
            <v>2007CellNets MaliScratch 1 000</v>
          </cell>
        </row>
        <row r="735">
          <cell r="I735">
            <v>2007</v>
          </cell>
          <cell r="J735" t="str">
            <v>CellNets MaliScratch 2 000</v>
          </cell>
          <cell r="L735" t="str">
            <v/>
          </cell>
          <cell r="M735" t="str">
            <v>CellNets Mali</v>
          </cell>
          <cell r="N735" t="str">
            <v>CellNets MaliScratch 2 000</v>
          </cell>
          <cell r="O735" t="str">
            <v>CellNets Mali</v>
          </cell>
          <cell r="P735" t="str">
            <v>Scratch 2 000</v>
          </cell>
          <cell r="Q735" t="str">
            <v>32007</v>
          </cell>
          <cell r="R735" t="str">
            <v>32007Scratch 2 000</v>
          </cell>
          <cell r="S735" t="str">
            <v>2007Scratch 2 000</v>
          </cell>
          <cell r="T735" t="str">
            <v>32007CellNets Mali</v>
          </cell>
          <cell r="U735" t="str">
            <v>32007CellNets MaliScratch 2 000</v>
          </cell>
          <cell r="V735" t="str">
            <v>39168Scratch 2 000</v>
          </cell>
          <cell r="W735" t="str">
            <v>2007CellNets Mali</v>
          </cell>
          <cell r="X735" t="str">
            <v>2007CellNets MaliScratch 2 000</v>
          </cell>
        </row>
        <row r="736">
          <cell r="I736">
            <v>2007</v>
          </cell>
          <cell r="J736" t="str">
            <v>CellNets MaliScratch 5 000</v>
          </cell>
          <cell r="L736" t="str">
            <v/>
          </cell>
          <cell r="M736" t="str">
            <v>CellNets Mali</v>
          </cell>
          <cell r="N736" t="str">
            <v>CellNets MaliScratch 5 000</v>
          </cell>
          <cell r="O736" t="str">
            <v>CellNets Mali</v>
          </cell>
          <cell r="P736" t="str">
            <v>Scratch 5 000</v>
          </cell>
          <cell r="Q736" t="str">
            <v>32007</v>
          </cell>
          <cell r="R736" t="str">
            <v>32007Scratch 5 000</v>
          </cell>
          <cell r="S736" t="str">
            <v>2007Scratch 5 000</v>
          </cell>
          <cell r="T736" t="str">
            <v>32007CellNets Mali</v>
          </cell>
          <cell r="U736" t="str">
            <v>32007CellNets MaliScratch 5 000</v>
          </cell>
          <cell r="V736" t="str">
            <v>39168Scratch 5 000</v>
          </cell>
          <cell r="W736" t="str">
            <v>2007CellNets Mali</v>
          </cell>
          <cell r="X736" t="str">
            <v>2007CellNets MaliScratch 5 000</v>
          </cell>
        </row>
        <row r="737">
          <cell r="I737">
            <v>2007</v>
          </cell>
          <cell r="J737" t="str">
            <v>CellNets MaliScratch 10 000</v>
          </cell>
          <cell r="L737" t="str">
            <v/>
          </cell>
          <cell r="M737" t="str">
            <v>CellNets Mali</v>
          </cell>
          <cell r="N737" t="str">
            <v>CellNets MaliScratch 10 000</v>
          </cell>
          <cell r="O737" t="str">
            <v>CellNets Mali</v>
          </cell>
          <cell r="P737" t="str">
            <v>Scratch 10 000</v>
          </cell>
          <cell r="Q737" t="str">
            <v>32007</v>
          </cell>
          <cell r="R737" t="str">
            <v>32007Scratch 10 000</v>
          </cell>
          <cell r="S737" t="str">
            <v>2007Scratch 10 000</v>
          </cell>
          <cell r="T737" t="str">
            <v>32007CellNets Mali</v>
          </cell>
          <cell r="U737" t="str">
            <v>32007CellNets MaliScratch 10 000</v>
          </cell>
          <cell r="V737" t="str">
            <v>39168Scratch 10 000</v>
          </cell>
          <cell r="W737" t="str">
            <v>2007CellNets Mali</v>
          </cell>
          <cell r="X737" t="str">
            <v>2007CellNets MaliScratch 10 000</v>
          </cell>
        </row>
        <row r="738">
          <cell r="I738">
            <v>2007</v>
          </cell>
          <cell r="J738" t="str">
            <v>CellNets MaliScratch 20 000</v>
          </cell>
          <cell r="L738" t="str">
            <v/>
          </cell>
          <cell r="M738" t="str">
            <v>CellNets Mali</v>
          </cell>
          <cell r="N738" t="str">
            <v>CellNets MaliScratch 20 000</v>
          </cell>
          <cell r="O738" t="str">
            <v>CellNets Mali</v>
          </cell>
          <cell r="P738" t="str">
            <v>Scratch 20 000</v>
          </cell>
          <cell r="Q738" t="str">
            <v>32007</v>
          </cell>
          <cell r="R738" t="str">
            <v>32007Scratch 20 000</v>
          </cell>
          <cell r="S738" t="str">
            <v>2007Scratch 20 000</v>
          </cell>
          <cell r="T738" t="str">
            <v>32007CellNets Mali</v>
          </cell>
          <cell r="U738" t="str">
            <v>32007CellNets MaliScratch 20 000</v>
          </cell>
          <cell r="V738" t="str">
            <v>39168Scratch 20 000</v>
          </cell>
          <cell r="W738" t="str">
            <v>2007CellNets Mali</v>
          </cell>
          <cell r="X738" t="str">
            <v>2007CellNets MaliScratch 20 000</v>
          </cell>
        </row>
        <row r="739">
          <cell r="I739">
            <v>2007</v>
          </cell>
          <cell r="J739" t="str">
            <v>Compagnie Internationale de NegoceScratch 1 000</v>
          </cell>
          <cell r="L739">
            <v>1</v>
          </cell>
          <cell r="M739" t="str">
            <v>1Compagnie Internationale de Negoce</v>
          </cell>
          <cell r="N739" t="str">
            <v>Compagnie Internationale de NegoceScratch 1 000</v>
          </cell>
          <cell r="O739" t="str">
            <v>Compagnie Internationale de Negoce</v>
          </cell>
          <cell r="P739" t="str">
            <v>Scratch 1 000</v>
          </cell>
          <cell r="Q739" t="str">
            <v>32007</v>
          </cell>
          <cell r="R739" t="str">
            <v>32007Scratch 1 000</v>
          </cell>
          <cell r="S739" t="str">
            <v>2007Scratch 1 000</v>
          </cell>
          <cell r="T739" t="str">
            <v>32007Compagnie Internationale de Negoce</v>
          </cell>
          <cell r="U739" t="str">
            <v>32007Compagnie Internationale de NegoceScratch 1 000</v>
          </cell>
          <cell r="V739" t="str">
            <v>39168Scratch 1 000</v>
          </cell>
          <cell r="W739" t="str">
            <v>2007Compagnie Internationale de Negoce</v>
          </cell>
          <cell r="X739" t="str">
            <v>2007Compagnie Internationale de NegoceScratch 1 000</v>
          </cell>
        </row>
        <row r="740">
          <cell r="I740">
            <v>2007</v>
          </cell>
          <cell r="J740" t="str">
            <v>Compagnie Internationale de NegoceScratch 2 000</v>
          </cell>
          <cell r="L740" t="str">
            <v/>
          </cell>
          <cell r="M740" t="str">
            <v>Compagnie Internationale de Negoce</v>
          </cell>
          <cell r="N740" t="str">
            <v>Compagnie Internationale de NegoceScratch 2 000</v>
          </cell>
          <cell r="O740" t="str">
            <v>Compagnie Internationale de Negoce</v>
          </cell>
          <cell r="P740" t="str">
            <v>Scratch 2 000</v>
          </cell>
          <cell r="Q740" t="str">
            <v>32007</v>
          </cell>
          <cell r="R740" t="str">
            <v>32007Scratch 2 000</v>
          </cell>
          <cell r="S740" t="str">
            <v>2007Scratch 2 000</v>
          </cell>
          <cell r="T740" t="str">
            <v>32007Compagnie Internationale de Negoce</v>
          </cell>
          <cell r="U740" t="str">
            <v>32007Compagnie Internationale de NegoceScratch 2 000</v>
          </cell>
          <cell r="V740" t="str">
            <v>39168Scratch 2 000</v>
          </cell>
          <cell r="W740" t="str">
            <v>2007Compagnie Internationale de Negoce</v>
          </cell>
          <cell r="X740" t="str">
            <v>2007Compagnie Internationale de NegoceScratch 2 000</v>
          </cell>
        </row>
        <row r="741">
          <cell r="I741">
            <v>2007</v>
          </cell>
          <cell r="J741" t="str">
            <v>Compagnie Internationale de NegoceScratch 5 000</v>
          </cell>
          <cell r="L741" t="str">
            <v/>
          </cell>
          <cell r="M741" t="str">
            <v>Compagnie Internationale de Negoce</v>
          </cell>
          <cell r="N741" t="str">
            <v>Compagnie Internationale de NegoceScratch 5 000</v>
          </cell>
          <cell r="O741" t="str">
            <v>Compagnie Internationale de Negoce</v>
          </cell>
          <cell r="P741" t="str">
            <v>Scratch 5 000</v>
          </cell>
          <cell r="Q741" t="str">
            <v>32007</v>
          </cell>
          <cell r="R741" t="str">
            <v>32007Scratch 5 000</v>
          </cell>
          <cell r="S741" t="str">
            <v>2007Scratch 5 000</v>
          </cell>
          <cell r="T741" t="str">
            <v>32007Compagnie Internationale de Negoce</v>
          </cell>
          <cell r="U741" t="str">
            <v>32007Compagnie Internationale de NegoceScratch 5 000</v>
          </cell>
          <cell r="V741" t="str">
            <v>39168Scratch 5 000</v>
          </cell>
          <cell r="W741" t="str">
            <v>2007Compagnie Internationale de Negoce</v>
          </cell>
          <cell r="X741" t="str">
            <v>2007Compagnie Internationale de NegoceScratch 5 000</v>
          </cell>
        </row>
        <row r="742">
          <cell r="I742">
            <v>2007</v>
          </cell>
          <cell r="J742" t="str">
            <v>Compagnie Internationale de NegoceScratch 20 000</v>
          </cell>
          <cell r="L742" t="str">
            <v/>
          </cell>
          <cell r="M742" t="str">
            <v>Compagnie Internationale de Negoce</v>
          </cell>
          <cell r="N742" t="str">
            <v>Compagnie Internationale de NegoceScratch 20 000</v>
          </cell>
          <cell r="O742" t="str">
            <v>Compagnie Internationale de Negoce</v>
          </cell>
          <cell r="P742" t="str">
            <v>Scratch 20 000</v>
          </cell>
          <cell r="Q742" t="str">
            <v>32007</v>
          </cell>
          <cell r="R742" t="str">
            <v>32007Scratch 20 000</v>
          </cell>
          <cell r="S742" t="str">
            <v>2007Scratch 20 000</v>
          </cell>
          <cell r="T742" t="str">
            <v>32007Compagnie Internationale de Negoce</v>
          </cell>
          <cell r="U742" t="str">
            <v>32007Compagnie Internationale de NegoceScratch 20 000</v>
          </cell>
          <cell r="V742" t="str">
            <v>39168Scratch 20 000</v>
          </cell>
          <cell r="W742" t="str">
            <v>2007Compagnie Internationale de Negoce</v>
          </cell>
          <cell r="X742" t="str">
            <v>2007Compagnie Internationale de NegoceScratch 20 000</v>
          </cell>
        </row>
        <row r="743">
          <cell r="I743">
            <v>2007</v>
          </cell>
          <cell r="J743" t="str">
            <v>ANKA ServicesScratch 1 000</v>
          </cell>
          <cell r="L743">
            <v>1</v>
          </cell>
          <cell r="M743" t="str">
            <v>1ANKA Services</v>
          </cell>
          <cell r="N743" t="str">
            <v>ANKA ServicesScratch 1 000</v>
          </cell>
          <cell r="O743" t="str">
            <v>ANKA Services</v>
          </cell>
          <cell r="P743" t="str">
            <v>Scratch 1 000</v>
          </cell>
          <cell r="Q743" t="str">
            <v>32007</v>
          </cell>
          <cell r="R743" t="str">
            <v>32007Scratch 1 000</v>
          </cell>
          <cell r="S743" t="str">
            <v>2007Scratch 1 000</v>
          </cell>
          <cell r="T743" t="str">
            <v>32007ANKA Services</v>
          </cell>
          <cell r="U743" t="str">
            <v>32007ANKA ServicesScratch 1 000</v>
          </cell>
          <cell r="V743" t="str">
            <v>39168Scratch 1 000</v>
          </cell>
          <cell r="W743" t="str">
            <v>2007ANKA Services</v>
          </cell>
          <cell r="X743" t="str">
            <v>2007ANKA ServicesScratch 1 000</v>
          </cell>
        </row>
        <row r="744">
          <cell r="I744">
            <v>2007</v>
          </cell>
          <cell r="J744" t="str">
            <v>ANKA ServicesScratch 2 000</v>
          </cell>
          <cell r="L744" t="str">
            <v/>
          </cell>
          <cell r="M744" t="str">
            <v>ANKA Services</v>
          </cell>
          <cell r="N744" t="str">
            <v>ANKA ServicesScratch 2 000</v>
          </cell>
          <cell r="O744" t="str">
            <v>ANKA Services</v>
          </cell>
          <cell r="P744" t="str">
            <v>Scratch 2 000</v>
          </cell>
          <cell r="Q744" t="str">
            <v>32007</v>
          </cell>
          <cell r="R744" t="str">
            <v>32007Scratch 2 000</v>
          </cell>
          <cell r="S744" t="str">
            <v>2007Scratch 2 000</v>
          </cell>
          <cell r="T744" t="str">
            <v>32007ANKA Services</v>
          </cell>
          <cell r="U744" t="str">
            <v>32007ANKA ServicesScratch 2 000</v>
          </cell>
          <cell r="V744" t="str">
            <v>39168Scratch 2 000</v>
          </cell>
          <cell r="W744" t="str">
            <v>2007ANKA Services</v>
          </cell>
          <cell r="X744" t="str">
            <v>2007ANKA ServicesScratch 2 000</v>
          </cell>
        </row>
        <row r="745">
          <cell r="I745">
            <v>2007</v>
          </cell>
          <cell r="J745" t="str">
            <v>ANKA ServicesScratch 5 000</v>
          </cell>
          <cell r="L745" t="str">
            <v/>
          </cell>
          <cell r="M745" t="str">
            <v>ANKA Services</v>
          </cell>
          <cell r="N745" t="str">
            <v>ANKA ServicesScratch 5 000</v>
          </cell>
          <cell r="O745" t="str">
            <v>ANKA Services</v>
          </cell>
          <cell r="P745" t="str">
            <v>Scratch 5 000</v>
          </cell>
          <cell r="Q745" t="str">
            <v>32007</v>
          </cell>
          <cell r="R745" t="str">
            <v>32007Scratch 5 000</v>
          </cell>
          <cell r="S745" t="str">
            <v>2007Scratch 5 000</v>
          </cell>
          <cell r="T745" t="str">
            <v>32007ANKA Services</v>
          </cell>
          <cell r="U745" t="str">
            <v>32007ANKA ServicesScratch 5 000</v>
          </cell>
          <cell r="V745" t="str">
            <v>39168Scratch 5 000</v>
          </cell>
          <cell r="W745" t="str">
            <v>2007ANKA Services</v>
          </cell>
          <cell r="X745" t="str">
            <v>2007ANKA ServicesScratch 5 000</v>
          </cell>
        </row>
        <row r="746">
          <cell r="I746">
            <v>2007</v>
          </cell>
          <cell r="J746" t="str">
            <v>MALI COM SarlScratch 1 000</v>
          </cell>
          <cell r="L746">
            <v>1</v>
          </cell>
          <cell r="M746" t="str">
            <v>1MALI COM Sarl</v>
          </cell>
          <cell r="N746" t="str">
            <v>MALI COM SarlScratch 1 000</v>
          </cell>
          <cell r="O746" t="str">
            <v>MALI COM Sarl</v>
          </cell>
          <cell r="P746" t="str">
            <v>Scratch 1 000</v>
          </cell>
          <cell r="Q746" t="str">
            <v>32007</v>
          </cell>
          <cell r="R746" t="str">
            <v>32007Scratch 1 000</v>
          </cell>
          <cell r="S746" t="str">
            <v>2007Scratch 1 000</v>
          </cell>
          <cell r="T746" t="str">
            <v>32007MALI COM Sarl</v>
          </cell>
          <cell r="U746" t="str">
            <v>32007MALI COM SarlScratch 1 000</v>
          </cell>
          <cell r="V746" t="str">
            <v>39168Scratch 1 000</v>
          </cell>
          <cell r="W746" t="str">
            <v>2007MALI COM Sarl</v>
          </cell>
          <cell r="X746" t="str">
            <v>2007MALI COM SarlScratch 1 000</v>
          </cell>
        </row>
        <row r="747">
          <cell r="I747">
            <v>2007</v>
          </cell>
          <cell r="J747" t="str">
            <v>MALI COM SarlScratch 2 000</v>
          </cell>
          <cell r="L747" t="str">
            <v/>
          </cell>
          <cell r="M747" t="str">
            <v>MALI COM Sarl</v>
          </cell>
          <cell r="N747" t="str">
            <v>MALI COM SarlScratch 2 000</v>
          </cell>
          <cell r="O747" t="str">
            <v>MALI COM Sarl</v>
          </cell>
          <cell r="P747" t="str">
            <v>Scratch 2 000</v>
          </cell>
          <cell r="Q747" t="str">
            <v>32007</v>
          </cell>
          <cell r="R747" t="str">
            <v>32007Scratch 2 000</v>
          </cell>
          <cell r="S747" t="str">
            <v>2007Scratch 2 000</v>
          </cell>
          <cell r="T747" t="str">
            <v>32007MALI COM Sarl</v>
          </cell>
          <cell r="U747" t="str">
            <v>32007MALI COM SarlScratch 2 000</v>
          </cell>
          <cell r="V747" t="str">
            <v>39168Scratch 2 000</v>
          </cell>
          <cell r="W747" t="str">
            <v>2007MALI COM Sarl</v>
          </cell>
          <cell r="X747" t="str">
            <v>2007MALI COM SarlScratch 2 000</v>
          </cell>
        </row>
        <row r="748">
          <cell r="I748">
            <v>2007</v>
          </cell>
          <cell r="J748" t="str">
            <v>MALI COM SarlScratch 5 000</v>
          </cell>
          <cell r="L748" t="str">
            <v/>
          </cell>
          <cell r="M748" t="str">
            <v>MALI COM Sarl</v>
          </cell>
          <cell r="N748" t="str">
            <v>MALI COM SarlScratch 5 000</v>
          </cell>
          <cell r="O748" t="str">
            <v>MALI COM Sarl</v>
          </cell>
          <cell r="P748" t="str">
            <v>Scratch 5 000</v>
          </cell>
          <cell r="Q748" t="str">
            <v>32007</v>
          </cell>
          <cell r="R748" t="str">
            <v>32007Scratch 5 000</v>
          </cell>
          <cell r="S748" t="str">
            <v>2007Scratch 5 000</v>
          </cell>
          <cell r="T748" t="str">
            <v>32007MALI COM Sarl</v>
          </cell>
          <cell r="U748" t="str">
            <v>32007MALI COM SarlScratch 5 000</v>
          </cell>
          <cell r="V748" t="str">
            <v>39168Scratch 5 000</v>
          </cell>
          <cell r="W748" t="str">
            <v>2007MALI COM Sarl</v>
          </cell>
          <cell r="X748" t="str">
            <v>2007MALI COM SarlScratch 5 000</v>
          </cell>
        </row>
        <row r="749">
          <cell r="I749">
            <v>2007</v>
          </cell>
          <cell r="J749" t="str">
            <v>STS GAMBY &amp; FRERES (SOGAF) SarlScratch 1 000</v>
          </cell>
          <cell r="L749">
            <v>1</v>
          </cell>
          <cell r="M749" t="str">
            <v>1STS GAMBY &amp; FRERES (SOGAF) Sarl</v>
          </cell>
          <cell r="N749" t="str">
            <v>STS GAMBY &amp; FRERES (SOGAF) SarlScratch 1 000</v>
          </cell>
          <cell r="O749" t="str">
            <v>STS GAMBY &amp; FRERES (SOGAF) Sarl</v>
          </cell>
          <cell r="P749" t="str">
            <v>Scratch 1 000</v>
          </cell>
          <cell r="Q749" t="str">
            <v>32007</v>
          </cell>
          <cell r="R749" t="str">
            <v>32007Scratch 1 000</v>
          </cell>
          <cell r="S749" t="str">
            <v>2007Scratch 1 000</v>
          </cell>
          <cell r="T749" t="str">
            <v>32007STS GAMBY &amp; FRERES (SOGAF) Sarl</v>
          </cell>
          <cell r="U749" t="str">
            <v>32007STS GAMBY &amp; FRERES (SOGAF) SarlScratch 1 000</v>
          </cell>
          <cell r="V749" t="str">
            <v>39168Scratch 1 000</v>
          </cell>
          <cell r="W749" t="str">
            <v>2007STS GAMBY &amp; FRERES (SOGAF) Sarl</v>
          </cell>
          <cell r="X749" t="str">
            <v>2007STS GAMBY &amp; FRERES (SOGAF) SarlScratch 1 000</v>
          </cell>
        </row>
        <row r="750">
          <cell r="I750">
            <v>2007</v>
          </cell>
          <cell r="J750" t="str">
            <v>STS GAMBY &amp; FRERES (SOGAF) SarlScratch 2 000</v>
          </cell>
          <cell r="L750" t="str">
            <v/>
          </cell>
          <cell r="M750" t="str">
            <v>STS GAMBY &amp; FRERES (SOGAF) Sarl</v>
          </cell>
          <cell r="N750" t="str">
            <v>STS GAMBY &amp; FRERES (SOGAF) SarlScratch 2 000</v>
          </cell>
          <cell r="O750" t="str">
            <v>STS GAMBY &amp; FRERES (SOGAF) Sarl</v>
          </cell>
          <cell r="P750" t="str">
            <v>Scratch 2 000</v>
          </cell>
          <cell r="Q750" t="str">
            <v>32007</v>
          </cell>
          <cell r="R750" t="str">
            <v>32007Scratch 2 000</v>
          </cell>
          <cell r="S750" t="str">
            <v>2007Scratch 2 000</v>
          </cell>
          <cell r="T750" t="str">
            <v>32007STS GAMBY &amp; FRERES (SOGAF) Sarl</v>
          </cell>
          <cell r="U750" t="str">
            <v>32007STS GAMBY &amp; FRERES (SOGAF) SarlScratch 2 000</v>
          </cell>
          <cell r="V750" t="str">
            <v>39168Scratch 2 000</v>
          </cell>
          <cell r="W750" t="str">
            <v>2007STS GAMBY &amp; FRERES (SOGAF) Sarl</v>
          </cell>
          <cell r="X750" t="str">
            <v>2007STS GAMBY &amp; FRERES (SOGAF) SarlScratch 2 000</v>
          </cell>
        </row>
        <row r="751">
          <cell r="I751">
            <v>2007</v>
          </cell>
          <cell r="J751" t="str">
            <v>STS GAMBY &amp; FRERES (SOGAF) SarlScratch 5 000</v>
          </cell>
          <cell r="L751" t="str">
            <v/>
          </cell>
          <cell r="M751" t="str">
            <v>STS GAMBY &amp; FRERES (SOGAF) Sarl</v>
          </cell>
          <cell r="N751" t="str">
            <v>STS GAMBY &amp; FRERES (SOGAF) SarlScratch 5 000</v>
          </cell>
          <cell r="O751" t="str">
            <v>STS GAMBY &amp; FRERES (SOGAF) Sarl</v>
          </cell>
          <cell r="P751" t="str">
            <v>Scratch 5 000</v>
          </cell>
          <cell r="Q751" t="str">
            <v>32007</v>
          </cell>
          <cell r="R751" t="str">
            <v>32007Scratch 5 000</v>
          </cell>
          <cell r="S751" t="str">
            <v>2007Scratch 5 000</v>
          </cell>
          <cell r="T751" t="str">
            <v>32007STS GAMBY &amp; FRERES (SOGAF) Sarl</v>
          </cell>
          <cell r="U751" t="str">
            <v>32007STS GAMBY &amp; FRERES (SOGAF) SarlScratch 5 000</v>
          </cell>
          <cell r="V751" t="str">
            <v>39168Scratch 5 000</v>
          </cell>
          <cell r="W751" t="str">
            <v>2007STS GAMBY &amp; FRERES (SOGAF) Sarl</v>
          </cell>
          <cell r="X751" t="str">
            <v>2007STS GAMBY &amp; FRERES (SOGAF) SarlScratch 5 000</v>
          </cell>
        </row>
        <row r="752">
          <cell r="I752">
            <v>2007</v>
          </cell>
          <cell r="J752" t="str">
            <v>STS GAMBY &amp; FRERES (SOGAF) SarlScratch 1 000</v>
          </cell>
          <cell r="L752">
            <v>1</v>
          </cell>
          <cell r="M752" t="str">
            <v>1STS GAMBY &amp; FRERES (SOGAF) Sarl</v>
          </cell>
          <cell r="N752" t="str">
            <v>STS GAMBY &amp; FRERES (SOGAF) SarlScratch 1 000</v>
          </cell>
          <cell r="O752" t="str">
            <v>STS GAMBY &amp; FRERES (SOGAF) Sarl</v>
          </cell>
          <cell r="P752" t="str">
            <v>Scratch 1 000</v>
          </cell>
          <cell r="Q752" t="str">
            <v>32007</v>
          </cell>
          <cell r="R752" t="str">
            <v>32007Scratch 1 000</v>
          </cell>
          <cell r="S752" t="str">
            <v>2007Scratch 1 000</v>
          </cell>
          <cell r="T752" t="str">
            <v>32007STS GAMBY &amp; FRERES (SOGAF) Sarl</v>
          </cell>
          <cell r="U752" t="str">
            <v>32007STS GAMBY &amp; FRERES (SOGAF) SarlScratch 1 000</v>
          </cell>
          <cell r="V752" t="str">
            <v>39168Scratch 1 000</v>
          </cell>
          <cell r="W752" t="str">
            <v>2007STS GAMBY &amp; FRERES (SOGAF) Sarl</v>
          </cell>
          <cell r="X752" t="str">
            <v>2007STS GAMBY &amp; FRERES (SOGAF) SarlScratch 1 000</v>
          </cell>
        </row>
        <row r="753">
          <cell r="I753">
            <v>2007</v>
          </cell>
          <cell r="J753" t="str">
            <v>STS GAMBY &amp; FRERES (SOGAF) SarlScratch 2 000</v>
          </cell>
          <cell r="L753" t="str">
            <v/>
          </cell>
          <cell r="M753" t="str">
            <v>STS GAMBY &amp; FRERES (SOGAF) Sarl</v>
          </cell>
          <cell r="N753" t="str">
            <v>STS GAMBY &amp; FRERES (SOGAF) SarlScratch 2 000</v>
          </cell>
          <cell r="O753" t="str">
            <v>STS GAMBY &amp; FRERES (SOGAF) Sarl</v>
          </cell>
          <cell r="P753" t="str">
            <v>Scratch 2 000</v>
          </cell>
          <cell r="Q753" t="str">
            <v>32007</v>
          </cell>
          <cell r="R753" t="str">
            <v>32007Scratch 2 000</v>
          </cell>
          <cell r="S753" t="str">
            <v>2007Scratch 2 000</v>
          </cell>
          <cell r="T753" t="str">
            <v>32007STS GAMBY &amp; FRERES (SOGAF) Sarl</v>
          </cell>
          <cell r="U753" t="str">
            <v>32007STS GAMBY &amp; FRERES (SOGAF) SarlScratch 2 000</v>
          </cell>
          <cell r="V753" t="str">
            <v>39168Scratch 2 000</v>
          </cell>
          <cell r="W753" t="str">
            <v>2007STS GAMBY &amp; FRERES (SOGAF) Sarl</v>
          </cell>
          <cell r="X753" t="str">
            <v>2007STS GAMBY &amp; FRERES (SOGAF) SarlScratch 2 000</v>
          </cell>
        </row>
        <row r="754">
          <cell r="I754">
            <v>2007</v>
          </cell>
          <cell r="J754" t="str">
            <v>STS GAMBY &amp; FRERES (SOGAF) SarlScratch 5 000</v>
          </cell>
          <cell r="L754" t="str">
            <v/>
          </cell>
          <cell r="M754" t="str">
            <v>STS GAMBY &amp; FRERES (SOGAF) Sarl</v>
          </cell>
          <cell r="N754" t="str">
            <v>STS GAMBY &amp; FRERES (SOGAF) SarlScratch 5 000</v>
          </cell>
          <cell r="O754" t="str">
            <v>STS GAMBY &amp; FRERES (SOGAF) Sarl</v>
          </cell>
          <cell r="P754" t="str">
            <v>Scratch 5 000</v>
          </cell>
          <cell r="Q754" t="str">
            <v>32007</v>
          </cell>
          <cell r="R754" t="str">
            <v>32007Scratch 5 000</v>
          </cell>
          <cell r="S754" t="str">
            <v>2007Scratch 5 000</v>
          </cell>
          <cell r="T754" t="str">
            <v>32007STS GAMBY &amp; FRERES (SOGAF) Sarl</v>
          </cell>
          <cell r="U754" t="str">
            <v>32007STS GAMBY &amp; FRERES (SOGAF) SarlScratch 5 000</v>
          </cell>
          <cell r="V754" t="str">
            <v>39168Scratch 5 000</v>
          </cell>
          <cell r="W754" t="str">
            <v>2007STS GAMBY &amp; FRERES (SOGAF) Sarl</v>
          </cell>
          <cell r="X754" t="str">
            <v>2007STS GAMBY &amp; FRERES (SOGAF) SarlScratch 5 000</v>
          </cell>
        </row>
        <row r="755">
          <cell r="I755">
            <v>2007</v>
          </cell>
          <cell r="J755" t="str">
            <v>GEMATELScratch 1 000</v>
          </cell>
          <cell r="L755">
            <v>1</v>
          </cell>
          <cell r="M755" t="str">
            <v>1GEMATEL</v>
          </cell>
          <cell r="N755" t="str">
            <v>GEMATELScratch 1 000</v>
          </cell>
          <cell r="O755" t="str">
            <v>GEMATEL</v>
          </cell>
          <cell r="P755" t="str">
            <v>Scratch 1 000</v>
          </cell>
          <cell r="Q755" t="str">
            <v>32007</v>
          </cell>
          <cell r="R755" t="str">
            <v>32007Scratch 1 000</v>
          </cell>
          <cell r="S755" t="str">
            <v>2007Scratch 1 000</v>
          </cell>
          <cell r="T755" t="str">
            <v>32007GEMATEL</v>
          </cell>
          <cell r="U755" t="str">
            <v>32007GEMATELScratch 1 000</v>
          </cell>
          <cell r="V755" t="str">
            <v>39169Scratch 1 000</v>
          </cell>
          <cell r="W755" t="str">
            <v>2007GEMATEL</v>
          </cell>
          <cell r="X755" t="str">
            <v>2007GEMATELScratch 1 000</v>
          </cell>
        </row>
        <row r="756">
          <cell r="I756">
            <v>2007</v>
          </cell>
          <cell r="J756" t="str">
            <v>GEMATELScratch 2 000</v>
          </cell>
          <cell r="L756" t="str">
            <v/>
          </cell>
          <cell r="M756" t="str">
            <v>GEMATEL</v>
          </cell>
          <cell r="N756" t="str">
            <v>GEMATELScratch 2 000</v>
          </cell>
          <cell r="O756" t="str">
            <v>GEMATEL</v>
          </cell>
          <cell r="P756" t="str">
            <v>Scratch 2 000</v>
          </cell>
          <cell r="Q756" t="str">
            <v>32007</v>
          </cell>
          <cell r="R756" t="str">
            <v>32007Scratch 2 000</v>
          </cell>
          <cell r="S756" t="str">
            <v>2007Scratch 2 000</v>
          </cell>
          <cell r="T756" t="str">
            <v>32007GEMATEL</v>
          </cell>
          <cell r="U756" t="str">
            <v>32007GEMATELScratch 2 000</v>
          </cell>
          <cell r="V756" t="str">
            <v>39169Scratch 2 000</v>
          </cell>
          <cell r="W756" t="str">
            <v>2007GEMATEL</v>
          </cell>
          <cell r="X756" t="str">
            <v>2007GEMATELScratch 2 000</v>
          </cell>
        </row>
        <row r="757">
          <cell r="I757">
            <v>2007</v>
          </cell>
          <cell r="J757" t="str">
            <v>GEMATELScratch 5 000</v>
          </cell>
          <cell r="L757" t="str">
            <v/>
          </cell>
          <cell r="M757" t="str">
            <v>GEMATEL</v>
          </cell>
          <cell r="N757" t="str">
            <v>GEMATELScratch 5 000</v>
          </cell>
          <cell r="O757" t="str">
            <v>GEMATEL</v>
          </cell>
          <cell r="P757" t="str">
            <v>Scratch 5 000</v>
          </cell>
          <cell r="Q757" t="str">
            <v>32007</v>
          </cell>
          <cell r="R757" t="str">
            <v>32007Scratch 5 000</v>
          </cell>
          <cell r="S757" t="str">
            <v>2007Scratch 5 000</v>
          </cell>
          <cell r="T757" t="str">
            <v>32007GEMATEL</v>
          </cell>
          <cell r="U757" t="str">
            <v>32007GEMATELScratch 5 000</v>
          </cell>
          <cell r="V757" t="str">
            <v>39169Scratch 5 000</v>
          </cell>
          <cell r="W757" t="str">
            <v>2007GEMATEL</v>
          </cell>
          <cell r="X757" t="str">
            <v>2007GEMATELScratch 5 000</v>
          </cell>
        </row>
        <row r="758">
          <cell r="I758">
            <v>2007</v>
          </cell>
          <cell r="J758" t="str">
            <v>GEMATELScratch 10 000</v>
          </cell>
          <cell r="L758" t="str">
            <v/>
          </cell>
          <cell r="M758" t="str">
            <v>GEMATEL</v>
          </cell>
          <cell r="N758" t="str">
            <v>GEMATELScratch 10 000</v>
          </cell>
          <cell r="O758" t="str">
            <v>GEMATEL</v>
          </cell>
          <cell r="P758" t="str">
            <v>Scratch 10 000</v>
          </cell>
          <cell r="Q758" t="str">
            <v>32007</v>
          </cell>
          <cell r="R758" t="str">
            <v>32007Scratch 10 000</v>
          </cell>
          <cell r="S758" t="str">
            <v>2007Scratch 10 000</v>
          </cell>
          <cell r="T758" t="str">
            <v>32007GEMATEL</v>
          </cell>
          <cell r="U758" t="str">
            <v>32007GEMATELScratch 10 000</v>
          </cell>
          <cell r="V758" t="str">
            <v>39169Scratch 10 000</v>
          </cell>
          <cell r="W758" t="str">
            <v>2007GEMATEL</v>
          </cell>
          <cell r="X758" t="str">
            <v>2007GEMATELScratch 10 000</v>
          </cell>
        </row>
        <row r="759">
          <cell r="I759">
            <v>2007</v>
          </cell>
          <cell r="J759" t="str">
            <v>GEMATELScratch 20 000</v>
          </cell>
          <cell r="L759" t="str">
            <v/>
          </cell>
          <cell r="M759" t="str">
            <v>GEMATEL</v>
          </cell>
          <cell r="N759" t="str">
            <v>GEMATELScratch 20 000</v>
          </cell>
          <cell r="O759" t="str">
            <v>GEMATEL</v>
          </cell>
          <cell r="P759" t="str">
            <v>Scratch 20 000</v>
          </cell>
          <cell r="Q759" t="str">
            <v>32007</v>
          </cell>
          <cell r="R759" t="str">
            <v>32007Scratch 20 000</v>
          </cell>
          <cell r="S759" t="str">
            <v>2007Scratch 20 000</v>
          </cell>
          <cell r="T759" t="str">
            <v>32007GEMATEL</v>
          </cell>
          <cell r="U759" t="str">
            <v>32007GEMATELScratch 20 000</v>
          </cell>
          <cell r="V759" t="str">
            <v>39169Scratch 20 000</v>
          </cell>
          <cell r="W759" t="str">
            <v>2007GEMATEL</v>
          </cell>
          <cell r="X759" t="str">
            <v>2007GEMATELScratch 20 000</v>
          </cell>
        </row>
        <row r="760">
          <cell r="I760">
            <v>2007</v>
          </cell>
          <cell r="J760" t="str">
            <v>Compagnie Internationale de NegoceScratch 1 000</v>
          </cell>
          <cell r="L760">
            <v>1</v>
          </cell>
          <cell r="M760" t="str">
            <v>1Compagnie Internationale de Negoce</v>
          </cell>
          <cell r="N760" t="str">
            <v>Compagnie Internationale de NegoceScratch 1 000</v>
          </cell>
          <cell r="O760" t="str">
            <v>Compagnie Internationale de Negoce</v>
          </cell>
          <cell r="P760" t="str">
            <v>Scratch 1 000</v>
          </cell>
          <cell r="Q760" t="str">
            <v>32007</v>
          </cell>
          <cell r="R760" t="str">
            <v>32007Scratch 1 000</v>
          </cell>
          <cell r="S760" t="str">
            <v>2007Scratch 1 000</v>
          </cell>
          <cell r="T760" t="str">
            <v>32007Compagnie Internationale de Negoce</v>
          </cell>
          <cell r="U760" t="str">
            <v>32007Compagnie Internationale de NegoceScratch 1 000</v>
          </cell>
          <cell r="V760" t="str">
            <v>39169Scratch 1 000</v>
          </cell>
          <cell r="W760" t="str">
            <v>2007Compagnie Internationale de Negoce</v>
          </cell>
          <cell r="X760" t="str">
            <v>2007Compagnie Internationale de NegoceScratch 1 000</v>
          </cell>
        </row>
        <row r="761">
          <cell r="I761">
            <v>2007</v>
          </cell>
          <cell r="J761" t="str">
            <v>Compagnie Internationale de NegoceScratch 2 000</v>
          </cell>
          <cell r="L761" t="str">
            <v/>
          </cell>
          <cell r="M761" t="str">
            <v>Compagnie Internationale de Negoce</v>
          </cell>
          <cell r="N761" t="str">
            <v>Compagnie Internationale de NegoceScratch 2 000</v>
          </cell>
          <cell r="O761" t="str">
            <v>Compagnie Internationale de Negoce</v>
          </cell>
          <cell r="P761" t="str">
            <v>Scratch 2 000</v>
          </cell>
          <cell r="Q761" t="str">
            <v>32007</v>
          </cell>
          <cell r="R761" t="str">
            <v>32007Scratch 2 000</v>
          </cell>
          <cell r="S761" t="str">
            <v>2007Scratch 2 000</v>
          </cell>
          <cell r="T761" t="str">
            <v>32007Compagnie Internationale de Negoce</v>
          </cell>
          <cell r="U761" t="str">
            <v>32007Compagnie Internationale de NegoceScratch 2 000</v>
          </cell>
          <cell r="V761" t="str">
            <v>39169Scratch 2 000</v>
          </cell>
          <cell r="W761" t="str">
            <v>2007Compagnie Internationale de Negoce</v>
          </cell>
          <cell r="X761" t="str">
            <v>2007Compagnie Internationale de NegoceScratch 2 000</v>
          </cell>
        </row>
        <row r="762">
          <cell r="I762">
            <v>2007</v>
          </cell>
          <cell r="J762" t="str">
            <v>Compagnie Internationale de NegoceScratch 5 000</v>
          </cell>
          <cell r="L762" t="str">
            <v/>
          </cell>
          <cell r="M762" t="str">
            <v>Compagnie Internationale de Negoce</v>
          </cell>
          <cell r="N762" t="str">
            <v>Compagnie Internationale de NegoceScratch 5 000</v>
          </cell>
          <cell r="O762" t="str">
            <v>Compagnie Internationale de Negoce</v>
          </cell>
          <cell r="P762" t="str">
            <v>Scratch 5 000</v>
          </cell>
          <cell r="Q762" t="str">
            <v>32007</v>
          </cell>
          <cell r="R762" t="str">
            <v>32007Scratch 5 000</v>
          </cell>
          <cell r="S762" t="str">
            <v>2007Scratch 5 000</v>
          </cell>
          <cell r="T762" t="str">
            <v>32007Compagnie Internationale de Negoce</v>
          </cell>
          <cell r="U762" t="str">
            <v>32007Compagnie Internationale de NegoceScratch 5 000</v>
          </cell>
          <cell r="V762" t="str">
            <v>39169Scratch 5 000</v>
          </cell>
          <cell r="W762" t="str">
            <v>2007Compagnie Internationale de Negoce</v>
          </cell>
          <cell r="X762" t="str">
            <v>2007Compagnie Internationale de NegoceScratch 5 000</v>
          </cell>
        </row>
        <row r="763">
          <cell r="I763">
            <v>2007</v>
          </cell>
          <cell r="J763" t="str">
            <v>Compagnie Internationale de NegoceScratch 10 000</v>
          </cell>
          <cell r="L763" t="str">
            <v/>
          </cell>
          <cell r="M763" t="str">
            <v>Compagnie Internationale de Negoce</v>
          </cell>
          <cell r="N763" t="str">
            <v>Compagnie Internationale de NegoceScratch 10 000</v>
          </cell>
          <cell r="O763" t="str">
            <v>Compagnie Internationale de Negoce</v>
          </cell>
          <cell r="P763" t="str">
            <v>Scratch 10 000</v>
          </cell>
          <cell r="Q763" t="str">
            <v>32007</v>
          </cell>
          <cell r="R763" t="str">
            <v>32007Scratch 10 000</v>
          </cell>
          <cell r="S763" t="str">
            <v>2007Scratch 10 000</v>
          </cell>
          <cell r="T763" t="str">
            <v>32007Compagnie Internationale de Negoce</v>
          </cell>
          <cell r="U763" t="str">
            <v>32007Compagnie Internationale de NegoceScratch 10 000</v>
          </cell>
          <cell r="V763" t="str">
            <v>39169Scratch 10 000</v>
          </cell>
          <cell r="W763" t="str">
            <v>2007Compagnie Internationale de Negoce</v>
          </cell>
          <cell r="X763" t="str">
            <v>2007Compagnie Internationale de NegoceScratch 10 000</v>
          </cell>
        </row>
        <row r="764">
          <cell r="I764">
            <v>2007</v>
          </cell>
          <cell r="J764" t="str">
            <v>Compagnie Internationale de NegoceScratch 20 000</v>
          </cell>
          <cell r="L764" t="str">
            <v/>
          </cell>
          <cell r="M764" t="str">
            <v>Compagnie Internationale de Negoce</v>
          </cell>
          <cell r="N764" t="str">
            <v>Compagnie Internationale de NegoceScratch 20 000</v>
          </cell>
          <cell r="O764" t="str">
            <v>Compagnie Internationale de Negoce</v>
          </cell>
          <cell r="P764" t="str">
            <v>Scratch 20 000</v>
          </cell>
          <cell r="Q764" t="str">
            <v>32007</v>
          </cell>
          <cell r="R764" t="str">
            <v>32007Scratch 20 000</v>
          </cell>
          <cell r="S764" t="str">
            <v>2007Scratch 20 000</v>
          </cell>
          <cell r="T764" t="str">
            <v>32007Compagnie Internationale de Negoce</v>
          </cell>
          <cell r="U764" t="str">
            <v>32007Compagnie Internationale de NegoceScratch 20 000</v>
          </cell>
          <cell r="V764" t="str">
            <v>39169Scratch 20 000</v>
          </cell>
          <cell r="W764" t="str">
            <v>2007Compagnie Internationale de Negoce</v>
          </cell>
          <cell r="X764" t="str">
            <v>2007Compagnie Internationale de NegoceScratch 20 000</v>
          </cell>
        </row>
        <row r="765">
          <cell r="I765">
            <v>2007</v>
          </cell>
          <cell r="J765" t="str">
            <v>ANKA ServicesScratch 1 000</v>
          </cell>
          <cell r="L765">
            <v>1</v>
          </cell>
          <cell r="M765" t="str">
            <v>1ANKA Services</v>
          </cell>
          <cell r="N765" t="str">
            <v>ANKA ServicesScratch 1 000</v>
          </cell>
          <cell r="O765" t="str">
            <v>ANKA Services</v>
          </cell>
          <cell r="P765" t="str">
            <v>Scratch 1 000</v>
          </cell>
          <cell r="Q765" t="str">
            <v>32007</v>
          </cell>
          <cell r="R765" t="str">
            <v>32007Scratch 1 000</v>
          </cell>
          <cell r="S765" t="str">
            <v>2007Scratch 1 000</v>
          </cell>
          <cell r="T765" t="str">
            <v>32007ANKA Services</v>
          </cell>
          <cell r="U765" t="str">
            <v>32007ANKA ServicesScratch 1 000</v>
          </cell>
          <cell r="V765" t="str">
            <v>39169Scratch 1 000</v>
          </cell>
          <cell r="W765" t="str">
            <v>2007ANKA Services</v>
          </cell>
          <cell r="X765" t="str">
            <v>2007ANKA ServicesScratch 1 000</v>
          </cell>
        </row>
        <row r="766">
          <cell r="I766">
            <v>2007</v>
          </cell>
          <cell r="J766" t="str">
            <v>ANKA ServicesScratch 2 000</v>
          </cell>
          <cell r="L766" t="str">
            <v/>
          </cell>
          <cell r="M766" t="str">
            <v>ANKA Services</v>
          </cell>
          <cell r="N766" t="str">
            <v>ANKA ServicesScratch 2 000</v>
          </cell>
          <cell r="O766" t="str">
            <v>ANKA Services</v>
          </cell>
          <cell r="P766" t="str">
            <v>Scratch 2 000</v>
          </cell>
          <cell r="Q766" t="str">
            <v>32007</v>
          </cell>
          <cell r="R766" t="str">
            <v>32007Scratch 2 000</v>
          </cell>
          <cell r="S766" t="str">
            <v>2007Scratch 2 000</v>
          </cell>
          <cell r="T766" t="str">
            <v>32007ANKA Services</v>
          </cell>
          <cell r="U766" t="str">
            <v>32007ANKA ServicesScratch 2 000</v>
          </cell>
          <cell r="V766" t="str">
            <v>39169Scratch 2 000</v>
          </cell>
          <cell r="W766" t="str">
            <v>2007ANKA Services</v>
          </cell>
          <cell r="X766" t="str">
            <v>2007ANKA ServicesScratch 2 000</v>
          </cell>
        </row>
        <row r="767">
          <cell r="I767">
            <v>2007</v>
          </cell>
          <cell r="J767" t="str">
            <v>ANKA ServicesScratch 5 000</v>
          </cell>
          <cell r="L767" t="str">
            <v/>
          </cell>
          <cell r="M767" t="str">
            <v>ANKA Services</v>
          </cell>
          <cell r="N767" t="str">
            <v>ANKA ServicesScratch 5 000</v>
          </cell>
          <cell r="O767" t="str">
            <v>ANKA Services</v>
          </cell>
          <cell r="P767" t="str">
            <v>Scratch 5 000</v>
          </cell>
          <cell r="Q767" t="str">
            <v>32007</v>
          </cell>
          <cell r="R767" t="str">
            <v>32007Scratch 5 000</v>
          </cell>
          <cell r="S767" t="str">
            <v>2007Scratch 5 000</v>
          </cell>
          <cell r="T767" t="str">
            <v>32007ANKA Services</v>
          </cell>
          <cell r="U767" t="str">
            <v>32007ANKA ServicesScratch 5 000</v>
          </cell>
          <cell r="V767" t="str">
            <v>39169Scratch 5 000</v>
          </cell>
          <cell r="W767" t="str">
            <v>2007ANKA Services</v>
          </cell>
          <cell r="X767" t="str">
            <v>2007ANKA ServicesScratch 5 000</v>
          </cell>
        </row>
        <row r="768">
          <cell r="I768">
            <v>2007</v>
          </cell>
          <cell r="J768" t="str">
            <v>ETS Boubacar TANDIAScratch 1 000</v>
          </cell>
          <cell r="L768">
            <v>1</v>
          </cell>
          <cell r="M768" t="str">
            <v>1ETS Boubacar TANDIA</v>
          </cell>
          <cell r="N768" t="str">
            <v>ETS Boubacar TANDIAScratch 1 000</v>
          </cell>
          <cell r="O768" t="str">
            <v>ETS Boubacar TANDIA</v>
          </cell>
          <cell r="P768" t="str">
            <v>Scratch 1 000</v>
          </cell>
          <cell r="Q768" t="str">
            <v>32007</v>
          </cell>
          <cell r="R768" t="str">
            <v>32007Scratch 1 000</v>
          </cell>
          <cell r="S768" t="str">
            <v>2007Scratch 1 000</v>
          </cell>
          <cell r="T768" t="str">
            <v>32007ETS Boubacar TANDIA</v>
          </cell>
          <cell r="U768" t="str">
            <v>32007ETS Boubacar TANDIAScratch 1 000</v>
          </cell>
          <cell r="V768" t="str">
            <v>39169Scratch 1 000</v>
          </cell>
          <cell r="W768" t="str">
            <v>2007ETS Boubacar TANDIA</v>
          </cell>
          <cell r="X768" t="str">
            <v>2007ETS Boubacar TANDIAScratch 1 000</v>
          </cell>
        </row>
        <row r="769">
          <cell r="I769">
            <v>2007</v>
          </cell>
          <cell r="J769" t="str">
            <v>ETS Boubacar TANDIAScratch 2 000</v>
          </cell>
          <cell r="L769" t="str">
            <v/>
          </cell>
          <cell r="M769" t="str">
            <v>ETS Boubacar TANDIA</v>
          </cell>
          <cell r="N769" t="str">
            <v>ETS Boubacar TANDIAScratch 2 000</v>
          </cell>
          <cell r="O769" t="str">
            <v>ETS Boubacar TANDIA</v>
          </cell>
          <cell r="P769" t="str">
            <v>Scratch 2 000</v>
          </cell>
          <cell r="Q769" t="str">
            <v>32007</v>
          </cell>
          <cell r="R769" t="str">
            <v>32007Scratch 2 000</v>
          </cell>
          <cell r="S769" t="str">
            <v>2007Scratch 2 000</v>
          </cell>
          <cell r="T769" t="str">
            <v>32007ETS Boubacar TANDIA</v>
          </cell>
          <cell r="U769" t="str">
            <v>32007ETS Boubacar TANDIAScratch 2 000</v>
          </cell>
          <cell r="V769" t="str">
            <v>39169Scratch 2 000</v>
          </cell>
          <cell r="W769" t="str">
            <v>2007ETS Boubacar TANDIA</v>
          </cell>
          <cell r="X769" t="str">
            <v>2007ETS Boubacar TANDIAScratch 2 000</v>
          </cell>
        </row>
        <row r="770">
          <cell r="I770">
            <v>2007</v>
          </cell>
          <cell r="J770" t="str">
            <v>ETS Boubacar TANDIAScratch 5 000</v>
          </cell>
          <cell r="L770" t="str">
            <v/>
          </cell>
          <cell r="M770" t="str">
            <v>ETS Boubacar TANDIA</v>
          </cell>
          <cell r="N770" t="str">
            <v>ETS Boubacar TANDIAScratch 5 000</v>
          </cell>
          <cell r="O770" t="str">
            <v>ETS Boubacar TANDIA</v>
          </cell>
          <cell r="P770" t="str">
            <v>Scratch 5 000</v>
          </cell>
          <cell r="Q770" t="str">
            <v>32007</v>
          </cell>
          <cell r="R770" t="str">
            <v>32007Scratch 5 000</v>
          </cell>
          <cell r="S770" t="str">
            <v>2007Scratch 5 000</v>
          </cell>
          <cell r="T770" t="str">
            <v>32007ETS Boubacar TANDIA</v>
          </cell>
          <cell r="U770" t="str">
            <v>32007ETS Boubacar TANDIAScratch 5 000</v>
          </cell>
          <cell r="V770" t="str">
            <v>39169Scratch 5 000</v>
          </cell>
          <cell r="W770" t="str">
            <v>2007ETS Boubacar TANDIA</v>
          </cell>
          <cell r="X770" t="str">
            <v>2007ETS Boubacar TANDIAScratch 5 000</v>
          </cell>
        </row>
        <row r="771">
          <cell r="I771">
            <v>2007</v>
          </cell>
          <cell r="J771" t="str">
            <v>ETS Boubacar TANDIAScratch 10 000</v>
          </cell>
          <cell r="L771" t="str">
            <v/>
          </cell>
          <cell r="M771" t="str">
            <v>ETS Boubacar TANDIA</v>
          </cell>
          <cell r="N771" t="str">
            <v>ETS Boubacar TANDIAScratch 10 000</v>
          </cell>
          <cell r="O771" t="str">
            <v>ETS Boubacar TANDIA</v>
          </cell>
          <cell r="P771" t="str">
            <v>Scratch 10 000</v>
          </cell>
          <cell r="Q771" t="str">
            <v>32007</v>
          </cell>
          <cell r="R771" t="str">
            <v>32007Scratch 10 000</v>
          </cell>
          <cell r="S771" t="str">
            <v>2007Scratch 10 000</v>
          </cell>
          <cell r="T771" t="str">
            <v>32007ETS Boubacar TANDIA</v>
          </cell>
          <cell r="U771" t="str">
            <v>32007ETS Boubacar TANDIAScratch 10 000</v>
          </cell>
          <cell r="V771" t="str">
            <v>39169Scratch 10 000</v>
          </cell>
          <cell r="W771" t="str">
            <v>2007ETS Boubacar TANDIA</v>
          </cell>
          <cell r="X771" t="str">
            <v>2007ETS Boubacar TANDIAScratch 10 000</v>
          </cell>
        </row>
        <row r="772">
          <cell r="I772">
            <v>2007</v>
          </cell>
          <cell r="J772" t="str">
            <v>ETS Boubacar TANDIAScratch 20 000</v>
          </cell>
          <cell r="L772" t="str">
            <v/>
          </cell>
          <cell r="M772" t="str">
            <v>ETS Boubacar TANDIA</v>
          </cell>
          <cell r="N772" t="str">
            <v>ETS Boubacar TANDIAScratch 20 000</v>
          </cell>
          <cell r="O772" t="str">
            <v>ETS Boubacar TANDIA</v>
          </cell>
          <cell r="P772" t="str">
            <v>Scratch 20 000</v>
          </cell>
          <cell r="Q772" t="str">
            <v>32007</v>
          </cell>
          <cell r="R772" t="str">
            <v>32007Scratch 20 000</v>
          </cell>
          <cell r="S772" t="str">
            <v>2007Scratch 20 000</v>
          </cell>
          <cell r="T772" t="str">
            <v>32007ETS Boubacar TANDIA</v>
          </cell>
          <cell r="U772" t="str">
            <v>32007ETS Boubacar TANDIAScratch 20 000</v>
          </cell>
          <cell r="V772" t="str">
            <v>39169Scratch 20 000</v>
          </cell>
          <cell r="W772" t="str">
            <v>2007ETS Boubacar TANDIA</v>
          </cell>
          <cell r="X772" t="str">
            <v>2007ETS Boubacar TANDIAScratch 20 000</v>
          </cell>
        </row>
        <row r="773">
          <cell r="I773">
            <v>2007</v>
          </cell>
          <cell r="J773" t="str">
            <v>Ets Mamadou GAMBYScratch 1 000</v>
          </cell>
          <cell r="L773">
            <v>1</v>
          </cell>
          <cell r="M773" t="str">
            <v>1Ets Mamadou GAMBY</v>
          </cell>
          <cell r="N773" t="str">
            <v>Ets Mamadou GAMBYScratch 1 000</v>
          </cell>
          <cell r="O773" t="str">
            <v>Ets Mamadou GAMBY</v>
          </cell>
          <cell r="P773" t="str">
            <v>Scratch 1 000</v>
          </cell>
          <cell r="Q773" t="str">
            <v>32007</v>
          </cell>
          <cell r="R773" t="str">
            <v>32007Scratch 1 000</v>
          </cell>
          <cell r="S773" t="str">
            <v>2007Scratch 1 000</v>
          </cell>
          <cell r="T773" t="str">
            <v>32007Ets Mamadou GAMBY</v>
          </cell>
          <cell r="U773" t="str">
            <v>32007Ets Mamadou GAMBYScratch 1 000</v>
          </cell>
          <cell r="V773" t="str">
            <v>39170Scratch 1 000</v>
          </cell>
          <cell r="W773" t="str">
            <v>2007Ets Mamadou GAMBY</v>
          </cell>
          <cell r="X773" t="str">
            <v>2007Ets Mamadou GAMBYScratch 1 000</v>
          </cell>
        </row>
        <row r="774">
          <cell r="I774">
            <v>2007</v>
          </cell>
          <cell r="J774" t="str">
            <v>Ets Mamadou GAMBYScratch 2 000</v>
          </cell>
          <cell r="L774" t="str">
            <v/>
          </cell>
          <cell r="M774" t="str">
            <v>Ets Mamadou GAMBY</v>
          </cell>
          <cell r="N774" t="str">
            <v>Ets Mamadou GAMBYScratch 2 000</v>
          </cell>
          <cell r="O774" t="str">
            <v>Ets Mamadou GAMBY</v>
          </cell>
          <cell r="P774" t="str">
            <v>Scratch 2 000</v>
          </cell>
          <cell r="Q774" t="str">
            <v>32007</v>
          </cell>
          <cell r="R774" t="str">
            <v>32007Scratch 2 000</v>
          </cell>
          <cell r="S774" t="str">
            <v>2007Scratch 2 000</v>
          </cell>
          <cell r="T774" t="str">
            <v>32007Ets Mamadou GAMBY</v>
          </cell>
          <cell r="U774" t="str">
            <v>32007Ets Mamadou GAMBYScratch 2 000</v>
          </cell>
          <cell r="V774" t="str">
            <v>39170Scratch 2 000</v>
          </cell>
          <cell r="W774" t="str">
            <v>2007Ets Mamadou GAMBY</v>
          </cell>
          <cell r="X774" t="str">
            <v>2007Ets Mamadou GAMBYScratch 2 000</v>
          </cell>
        </row>
        <row r="775">
          <cell r="I775">
            <v>2007</v>
          </cell>
          <cell r="J775" t="str">
            <v>Ets Mamadou GAMBYScratch 5 000</v>
          </cell>
          <cell r="L775" t="str">
            <v/>
          </cell>
          <cell r="M775" t="str">
            <v>Ets Mamadou GAMBY</v>
          </cell>
          <cell r="N775" t="str">
            <v>Ets Mamadou GAMBYScratch 5 000</v>
          </cell>
          <cell r="O775" t="str">
            <v>Ets Mamadou GAMBY</v>
          </cell>
          <cell r="P775" t="str">
            <v>Scratch 5 000</v>
          </cell>
          <cell r="Q775" t="str">
            <v>32007</v>
          </cell>
          <cell r="R775" t="str">
            <v>32007Scratch 5 000</v>
          </cell>
          <cell r="S775" t="str">
            <v>2007Scratch 5 000</v>
          </cell>
          <cell r="T775" t="str">
            <v>32007Ets Mamadou GAMBY</v>
          </cell>
          <cell r="U775" t="str">
            <v>32007Ets Mamadou GAMBYScratch 5 000</v>
          </cell>
          <cell r="V775" t="str">
            <v>39170Scratch 5 000</v>
          </cell>
          <cell r="W775" t="str">
            <v>2007Ets Mamadou GAMBY</v>
          </cell>
          <cell r="X775" t="str">
            <v>2007Ets Mamadou GAMBYScratch 5 000</v>
          </cell>
        </row>
        <row r="776">
          <cell r="I776">
            <v>2007</v>
          </cell>
          <cell r="J776" t="str">
            <v>MALI COM SarlScratch 1 000</v>
          </cell>
          <cell r="L776">
            <v>1</v>
          </cell>
          <cell r="M776" t="str">
            <v>1MALI COM Sarl</v>
          </cell>
          <cell r="N776" t="str">
            <v>MALI COM SarlScratch 1 000</v>
          </cell>
          <cell r="O776" t="str">
            <v>MALI COM Sarl</v>
          </cell>
          <cell r="P776" t="str">
            <v>Scratch 1 000</v>
          </cell>
          <cell r="Q776" t="str">
            <v>32007</v>
          </cell>
          <cell r="R776" t="str">
            <v>32007Scratch 1 000</v>
          </cell>
          <cell r="S776" t="str">
            <v>2007Scratch 1 000</v>
          </cell>
          <cell r="T776" t="str">
            <v>32007MALI COM Sarl</v>
          </cell>
          <cell r="U776" t="str">
            <v>32007MALI COM SarlScratch 1 000</v>
          </cell>
          <cell r="V776" t="str">
            <v>39170Scratch 1 000</v>
          </cell>
          <cell r="W776" t="str">
            <v>2007MALI COM Sarl</v>
          </cell>
          <cell r="X776" t="str">
            <v>2007MALI COM SarlScratch 1 000</v>
          </cell>
        </row>
        <row r="777">
          <cell r="I777">
            <v>2007</v>
          </cell>
          <cell r="J777" t="str">
            <v>MALI COM SarlScratch 2 000</v>
          </cell>
          <cell r="L777" t="str">
            <v/>
          </cell>
          <cell r="M777" t="str">
            <v>MALI COM Sarl</v>
          </cell>
          <cell r="N777" t="str">
            <v>MALI COM SarlScratch 2 000</v>
          </cell>
          <cell r="O777" t="str">
            <v>MALI COM Sarl</v>
          </cell>
          <cell r="P777" t="str">
            <v>Scratch 2 000</v>
          </cell>
          <cell r="Q777" t="str">
            <v>32007</v>
          </cell>
          <cell r="R777" t="str">
            <v>32007Scratch 2 000</v>
          </cell>
          <cell r="S777" t="str">
            <v>2007Scratch 2 000</v>
          </cell>
          <cell r="T777" t="str">
            <v>32007MALI COM Sarl</v>
          </cell>
          <cell r="U777" t="str">
            <v>32007MALI COM SarlScratch 2 000</v>
          </cell>
          <cell r="V777" t="str">
            <v>39170Scratch 2 000</v>
          </cell>
          <cell r="W777" t="str">
            <v>2007MALI COM Sarl</v>
          </cell>
          <cell r="X777" t="str">
            <v>2007MALI COM SarlScratch 2 000</v>
          </cell>
        </row>
        <row r="778">
          <cell r="I778">
            <v>2007</v>
          </cell>
          <cell r="J778" t="str">
            <v>MALI COM SarlScratch 5 000</v>
          </cell>
          <cell r="L778" t="str">
            <v/>
          </cell>
          <cell r="M778" t="str">
            <v>MALI COM Sarl</v>
          </cell>
          <cell r="N778" t="str">
            <v>MALI COM SarlScratch 5 000</v>
          </cell>
          <cell r="O778" t="str">
            <v>MALI COM Sarl</v>
          </cell>
          <cell r="P778" t="str">
            <v>Scratch 5 000</v>
          </cell>
          <cell r="Q778" t="str">
            <v>32007</v>
          </cell>
          <cell r="R778" t="str">
            <v>32007Scratch 5 000</v>
          </cell>
          <cell r="S778" t="str">
            <v>2007Scratch 5 000</v>
          </cell>
          <cell r="T778" t="str">
            <v>32007MALI COM Sarl</v>
          </cell>
          <cell r="U778" t="str">
            <v>32007MALI COM SarlScratch 5 000</v>
          </cell>
          <cell r="V778" t="str">
            <v>39170Scratch 5 000</v>
          </cell>
          <cell r="W778" t="str">
            <v>2007MALI COM Sarl</v>
          </cell>
          <cell r="X778" t="str">
            <v>2007MALI COM SarlScratch 5 000</v>
          </cell>
        </row>
        <row r="779">
          <cell r="I779">
            <v>2007</v>
          </cell>
          <cell r="J779" t="str">
            <v>MALI COM SarlScratch 20 000</v>
          </cell>
          <cell r="L779" t="str">
            <v/>
          </cell>
          <cell r="M779" t="str">
            <v>MALI COM Sarl</v>
          </cell>
          <cell r="N779" t="str">
            <v>MALI COM SarlScratch 20 000</v>
          </cell>
          <cell r="O779" t="str">
            <v>MALI COM Sarl</v>
          </cell>
          <cell r="P779" t="str">
            <v>Scratch 20 000</v>
          </cell>
          <cell r="Q779" t="str">
            <v>32007</v>
          </cell>
          <cell r="R779" t="str">
            <v>32007Scratch 20 000</v>
          </cell>
          <cell r="S779" t="str">
            <v>2007Scratch 20 000</v>
          </cell>
          <cell r="T779" t="str">
            <v>32007MALI COM Sarl</v>
          </cell>
          <cell r="U779" t="str">
            <v>32007MALI COM SarlScratch 20 000</v>
          </cell>
          <cell r="V779" t="str">
            <v>39170Scratch 20 000</v>
          </cell>
          <cell r="W779" t="str">
            <v>2007MALI COM Sarl</v>
          </cell>
          <cell r="X779" t="str">
            <v>2007MALI COM SarlScratch 20 000</v>
          </cell>
        </row>
        <row r="780">
          <cell r="I780">
            <v>2007</v>
          </cell>
          <cell r="J780" t="str">
            <v>GEMATELScratch 1 000</v>
          </cell>
          <cell r="L780">
            <v>1</v>
          </cell>
          <cell r="M780" t="str">
            <v>1GEMATEL</v>
          </cell>
          <cell r="N780" t="str">
            <v>GEMATELScratch 1 000</v>
          </cell>
          <cell r="O780" t="str">
            <v>GEMATEL</v>
          </cell>
          <cell r="P780" t="str">
            <v>Scratch 1 000</v>
          </cell>
          <cell r="Q780" t="str">
            <v>32007</v>
          </cell>
          <cell r="R780" t="str">
            <v>32007Scratch 1 000</v>
          </cell>
          <cell r="S780" t="str">
            <v>2007Scratch 1 000</v>
          </cell>
          <cell r="T780" t="str">
            <v>32007GEMATEL</v>
          </cell>
          <cell r="U780" t="str">
            <v>32007GEMATELScratch 1 000</v>
          </cell>
          <cell r="V780" t="str">
            <v>39170Scratch 1 000</v>
          </cell>
          <cell r="W780" t="str">
            <v>2007GEMATEL</v>
          </cell>
          <cell r="X780" t="str">
            <v>2007GEMATELScratch 1 000</v>
          </cell>
        </row>
        <row r="781">
          <cell r="I781">
            <v>2007</v>
          </cell>
          <cell r="J781" t="str">
            <v>GEMATELScratch 2 000</v>
          </cell>
          <cell r="L781" t="str">
            <v/>
          </cell>
          <cell r="M781" t="str">
            <v>GEMATEL</v>
          </cell>
          <cell r="N781" t="str">
            <v>GEMATELScratch 2 000</v>
          </cell>
          <cell r="O781" t="str">
            <v>GEMATEL</v>
          </cell>
          <cell r="P781" t="str">
            <v>Scratch 2 000</v>
          </cell>
          <cell r="Q781" t="str">
            <v>32007</v>
          </cell>
          <cell r="R781" t="str">
            <v>32007Scratch 2 000</v>
          </cell>
          <cell r="S781" t="str">
            <v>2007Scratch 2 000</v>
          </cell>
          <cell r="T781" t="str">
            <v>32007GEMATEL</v>
          </cell>
          <cell r="U781" t="str">
            <v>32007GEMATELScratch 2 000</v>
          </cell>
          <cell r="V781" t="str">
            <v>39170Scratch 2 000</v>
          </cell>
          <cell r="W781" t="str">
            <v>2007GEMATEL</v>
          </cell>
          <cell r="X781" t="str">
            <v>2007GEMATELScratch 2 000</v>
          </cell>
        </row>
        <row r="782">
          <cell r="I782">
            <v>2007</v>
          </cell>
          <cell r="J782" t="str">
            <v>GEMATELScratch 5 000</v>
          </cell>
          <cell r="L782" t="str">
            <v/>
          </cell>
          <cell r="M782" t="str">
            <v>GEMATEL</v>
          </cell>
          <cell r="N782" t="str">
            <v>GEMATELScratch 5 000</v>
          </cell>
          <cell r="O782" t="str">
            <v>GEMATEL</v>
          </cell>
          <cell r="P782" t="str">
            <v>Scratch 5 000</v>
          </cell>
          <cell r="Q782" t="str">
            <v>32007</v>
          </cell>
          <cell r="R782" t="str">
            <v>32007Scratch 5 000</v>
          </cell>
          <cell r="S782" t="str">
            <v>2007Scratch 5 000</v>
          </cell>
          <cell r="T782" t="str">
            <v>32007GEMATEL</v>
          </cell>
          <cell r="U782" t="str">
            <v>32007GEMATELScratch 5 000</v>
          </cell>
          <cell r="V782" t="str">
            <v>39170Scratch 5 000</v>
          </cell>
          <cell r="W782" t="str">
            <v>2007GEMATEL</v>
          </cell>
          <cell r="X782" t="str">
            <v>2007GEMATELScratch 5 000</v>
          </cell>
        </row>
        <row r="783">
          <cell r="I783">
            <v>2007</v>
          </cell>
          <cell r="J783" t="str">
            <v>GEMATELScratch 10 000</v>
          </cell>
          <cell r="L783" t="str">
            <v/>
          </cell>
          <cell r="M783" t="str">
            <v>GEMATEL</v>
          </cell>
          <cell r="N783" t="str">
            <v>GEMATELScratch 10 000</v>
          </cell>
          <cell r="O783" t="str">
            <v>GEMATEL</v>
          </cell>
          <cell r="P783" t="str">
            <v>Scratch 10 000</v>
          </cell>
          <cell r="Q783" t="str">
            <v>32007</v>
          </cell>
          <cell r="R783" t="str">
            <v>32007Scratch 10 000</v>
          </cell>
          <cell r="S783" t="str">
            <v>2007Scratch 10 000</v>
          </cell>
          <cell r="T783" t="str">
            <v>32007GEMATEL</v>
          </cell>
          <cell r="U783" t="str">
            <v>32007GEMATELScratch 10 000</v>
          </cell>
          <cell r="V783" t="str">
            <v>39170Scratch 10 000</v>
          </cell>
          <cell r="W783" t="str">
            <v>2007GEMATEL</v>
          </cell>
          <cell r="X783" t="str">
            <v>2007GEMATELScratch 10 000</v>
          </cell>
        </row>
        <row r="784">
          <cell r="I784">
            <v>2007</v>
          </cell>
          <cell r="J784" t="str">
            <v>GEMATELScratch 20 000</v>
          </cell>
          <cell r="L784" t="str">
            <v/>
          </cell>
          <cell r="M784" t="str">
            <v>GEMATEL</v>
          </cell>
          <cell r="N784" t="str">
            <v>GEMATELScratch 20 000</v>
          </cell>
          <cell r="O784" t="str">
            <v>GEMATEL</v>
          </cell>
          <cell r="P784" t="str">
            <v>Scratch 20 000</v>
          </cell>
          <cell r="Q784" t="str">
            <v>32007</v>
          </cell>
          <cell r="R784" t="str">
            <v>32007Scratch 20 000</v>
          </cell>
          <cell r="S784" t="str">
            <v>2007Scratch 20 000</v>
          </cell>
          <cell r="T784" t="str">
            <v>32007GEMATEL</v>
          </cell>
          <cell r="U784" t="str">
            <v>32007GEMATELScratch 20 000</v>
          </cell>
          <cell r="V784" t="str">
            <v>39170Scratch 20 000</v>
          </cell>
          <cell r="W784" t="str">
            <v>2007GEMATEL</v>
          </cell>
          <cell r="X784" t="str">
            <v>2007GEMATELScratch 20 000</v>
          </cell>
        </row>
        <row r="785">
          <cell r="I785">
            <v>2007</v>
          </cell>
          <cell r="J785" t="str">
            <v>Bonneterie Nouvelle TelecomScratch 1 000</v>
          </cell>
          <cell r="L785">
            <v>1</v>
          </cell>
          <cell r="M785" t="str">
            <v>1Bonneterie Nouvelle Telecom</v>
          </cell>
          <cell r="N785" t="str">
            <v>Bonneterie Nouvelle TelecomScratch 1 000</v>
          </cell>
          <cell r="O785" t="str">
            <v>Bonneterie Nouvelle Telecom</v>
          </cell>
          <cell r="P785" t="str">
            <v>Scratch 1 000</v>
          </cell>
          <cell r="Q785" t="str">
            <v>32007</v>
          </cell>
          <cell r="R785" t="str">
            <v>32007Scratch 1 000</v>
          </cell>
          <cell r="S785" t="str">
            <v>2007Scratch 1 000</v>
          </cell>
          <cell r="T785" t="str">
            <v>32007Bonneterie Nouvelle Telecom</v>
          </cell>
          <cell r="U785" t="str">
            <v>32007Bonneterie Nouvelle TelecomScratch 1 000</v>
          </cell>
          <cell r="V785" t="str">
            <v>39171Scratch 1 000</v>
          </cell>
          <cell r="W785" t="str">
            <v>2007Bonneterie Nouvelle Telecom</v>
          </cell>
          <cell r="X785" t="str">
            <v>2007Bonneterie Nouvelle TelecomScratch 1 000</v>
          </cell>
        </row>
        <row r="786">
          <cell r="I786">
            <v>2007</v>
          </cell>
          <cell r="J786" t="str">
            <v>Bonneterie Nouvelle TelecomScratch 2 000</v>
          </cell>
          <cell r="L786" t="str">
            <v/>
          </cell>
          <cell r="M786" t="str">
            <v>Bonneterie Nouvelle Telecom</v>
          </cell>
          <cell r="N786" t="str">
            <v>Bonneterie Nouvelle TelecomScratch 2 000</v>
          </cell>
          <cell r="O786" t="str">
            <v>Bonneterie Nouvelle Telecom</v>
          </cell>
          <cell r="P786" t="str">
            <v>Scratch 2 000</v>
          </cell>
          <cell r="Q786" t="str">
            <v>32007</v>
          </cell>
          <cell r="R786" t="str">
            <v>32007Scratch 2 000</v>
          </cell>
          <cell r="S786" t="str">
            <v>2007Scratch 2 000</v>
          </cell>
          <cell r="T786" t="str">
            <v>32007Bonneterie Nouvelle Telecom</v>
          </cell>
          <cell r="U786" t="str">
            <v>32007Bonneterie Nouvelle TelecomScratch 2 000</v>
          </cell>
          <cell r="V786" t="str">
            <v>39171Scratch 2 000</v>
          </cell>
          <cell r="W786" t="str">
            <v>2007Bonneterie Nouvelle Telecom</v>
          </cell>
          <cell r="X786" t="str">
            <v>2007Bonneterie Nouvelle TelecomScratch 2 000</v>
          </cell>
        </row>
        <row r="787">
          <cell r="I787">
            <v>2007</v>
          </cell>
          <cell r="J787" t="str">
            <v>Bonneterie Nouvelle TelecomScratch 5 000</v>
          </cell>
          <cell r="L787" t="str">
            <v/>
          </cell>
          <cell r="M787" t="str">
            <v>Bonneterie Nouvelle Telecom</v>
          </cell>
          <cell r="N787" t="str">
            <v>Bonneterie Nouvelle TelecomScratch 5 000</v>
          </cell>
          <cell r="O787" t="str">
            <v>Bonneterie Nouvelle Telecom</v>
          </cell>
          <cell r="P787" t="str">
            <v>Scratch 5 000</v>
          </cell>
          <cell r="Q787" t="str">
            <v>32007</v>
          </cell>
          <cell r="R787" t="str">
            <v>32007Scratch 5 000</v>
          </cell>
          <cell r="S787" t="str">
            <v>2007Scratch 5 000</v>
          </cell>
          <cell r="T787" t="str">
            <v>32007Bonneterie Nouvelle Telecom</v>
          </cell>
          <cell r="U787" t="str">
            <v>32007Bonneterie Nouvelle TelecomScratch 5 000</v>
          </cell>
          <cell r="V787" t="str">
            <v>39171Scratch 5 000</v>
          </cell>
          <cell r="W787" t="str">
            <v>2007Bonneterie Nouvelle Telecom</v>
          </cell>
          <cell r="X787" t="str">
            <v>2007Bonneterie Nouvelle TelecomScratch 5 000</v>
          </cell>
        </row>
        <row r="788">
          <cell r="I788">
            <v>2007</v>
          </cell>
          <cell r="J788" t="str">
            <v>Bonneterie Nouvelle TelecomScratch 10 000</v>
          </cell>
          <cell r="L788" t="str">
            <v/>
          </cell>
          <cell r="M788" t="str">
            <v>Bonneterie Nouvelle Telecom</v>
          </cell>
          <cell r="N788" t="str">
            <v>Bonneterie Nouvelle TelecomScratch 10 000</v>
          </cell>
          <cell r="O788" t="str">
            <v>Bonneterie Nouvelle Telecom</v>
          </cell>
          <cell r="P788" t="str">
            <v>Scratch 10 000</v>
          </cell>
          <cell r="Q788" t="str">
            <v>32007</v>
          </cell>
          <cell r="R788" t="str">
            <v>32007Scratch 10 000</v>
          </cell>
          <cell r="S788" t="str">
            <v>2007Scratch 10 000</v>
          </cell>
          <cell r="T788" t="str">
            <v>32007Bonneterie Nouvelle Telecom</v>
          </cell>
          <cell r="U788" t="str">
            <v>32007Bonneterie Nouvelle TelecomScratch 10 000</v>
          </cell>
          <cell r="V788" t="str">
            <v>39171Scratch 10 000</v>
          </cell>
          <cell r="W788" t="str">
            <v>2007Bonneterie Nouvelle Telecom</v>
          </cell>
          <cell r="X788" t="str">
            <v>2007Bonneterie Nouvelle TelecomScratch 10 000</v>
          </cell>
        </row>
        <row r="789">
          <cell r="I789">
            <v>2007</v>
          </cell>
          <cell r="J789" t="str">
            <v>GEMATELScratch 1 000</v>
          </cell>
          <cell r="L789">
            <v>1</v>
          </cell>
          <cell r="M789" t="str">
            <v>1GEMATEL</v>
          </cell>
          <cell r="N789" t="str">
            <v>GEMATELScratch 1 000</v>
          </cell>
          <cell r="O789" t="str">
            <v>GEMATEL</v>
          </cell>
          <cell r="P789" t="str">
            <v>Scratch 1 000</v>
          </cell>
          <cell r="Q789" t="str">
            <v>32007</v>
          </cell>
          <cell r="R789" t="str">
            <v>32007Scratch 1 000</v>
          </cell>
          <cell r="S789" t="str">
            <v>2007Scratch 1 000</v>
          </cell>
          <cell r="T789" t="str">
            <v>32007GEMATEL</v>
          </cell>
          <cell r="U789" t="str">
            <v>32007GEMATELScratch 1 000</v>
          </cell>
          <cell r="V789" t="str">
            <v>39171Scratch 1 000</v>
          </cell>
          <cell r="W789" t="str">
            <v>2007GEMATEL</v>
          </cell>
          <cell r="X789" t="str">
            <v>2007GEMATELScratch 1 000</v>
          </cell>
        </row>
        <row r="790">
          <cell r="I790">
            <v>2007</v>
          </cell>
          <cell r="J790" t="str">
            <v>GEMATELScratch 2 000</v>
          </cell>
          <cell r="L790" t="str">
            <v/>
          </cell>
          <cell r="M790" t="str">
            <v>GEMATEL</v>
          </cell>
          <cell r="N790" t="str">
            <v>GEMATELScratch 2 000</v>
          </cell>
          <cell r="O790" t="str">
            <v>GEMATEL</v>
          </cell>
          <cell r="P790" t="str">
            <v>Scratch 2 000</v>
          </cell>
          <cell r="Q790" t="str">
            <v>32007</v>
          </cell>
          <cell r="R790" t="str">
            <v>32007Scratch 2 000</v>
          </cell>
          <cell r="S790" t="str">
            <v>2007Scratch 2 000</v>
          </cell>
          <cell r="T790" t="str">
            <v>32007GEMATEL</v>
          </cell>
          <cell r="U790" t="str">
            <v>32007GEMATELScratch 2 000</v>
          </cell>
          <cell r="V790" t="str">
            <v>39171Scratch 2 000</v>
          </cell>
          <cell r="W790" t="str">
            <v>2007GEMATEL</v>
          </cell>
          <cell r="X790" t="str">
            <v>2007GEMATELScratch 2 000</v>
          </cell>
        </row>
        <row r="791">
          <cell r="I791">
            <v>2007</v>
          </cell>
          <cell r="J791" t="str">
            <v>GEMATELScratch 5 000</v>
          </cell>
          <cell r="L791" t="str">
            <v/>
          </cell>
          <cell r="M791" t="str">
            <v>GEMATEL</v>
          </cell>
          <cell r="N791" t="str">
            <v>GEMATELScratch 5 000</v>
          </cell>
          <cell r="O791" t="str">
            <v>GEMATEL</v>
          </cell>
          <cell r="P791" t="str">
            <v>Scratch 5 000</v>
          </cell>
          <cell r="Q791" t="str">
            <v>32007</v>
          </cell>
          <cell r="R791" t="str">
            <v>32007Scratch 5 000</v>
          </cell>
          <cell r="S791" t="str">
            <v>2007Scratch 5 000</v>
          </cell>
          <cell r="T791" t="str">
            <v>32007GEMATEL</v>
          </cell>
          <cell r="U791" t="str">
            <v>32007GEMATELScratch 5 000</v>
          </cell>
          <cell r="V791" t="str">
            <v>39171Scratch 5 000</v>
          </cell>
          <cell r="W791" t="str">
            <v>2007GEMATEL</v>
          </cell>
          <cell r="X791" t="str">
            <v>2007GEMATELScratch 5 000</v>
          </cell>
        </row>
        <row r="792">
          <cell r="I792">
            <v>2007</v>
          </cell>
          <cell r="J792" t="str">
            <v>GEMATELScratch 10 000</v>
          </cell>
          <cell r="L792" t="str">
            <v/>
          </cell>
          <cell r="M792" t="str">
            <v>GEMATEL</v>
          </cell>
          <cell r="N792" t="str">
            <v>GEMATELScratch 10 000</v>
          </cell>
          <cell r="O792" t="str">
            <v>GEMATEL</v>
          </cell>
          <cell r="P792" t="str">
            <v>Scratch 10 000</v>
          </cell>
          <cell r="Q792" t="str">
            <v>32007</v>
          </cell>
          <cell r="R792" t="str">
            <v>32007Scratch 10 000</v>
          </cell>
          <cell r="S792" t="str">
            <v>2007Scratch 10 000</v>
          </cell>
          <cell r="T792" t="str">
            <v>32007GEMATEL</v>
          </cell>
          <cell r="U792" t="str">
            <v>32007GEMATELScratch 10 000</v>
          </cell>
          <cell r="V792" t="str">
            <v>39171Scratch 10 000</v>
          </cell>
          <cell r="W792" t="str">
            <v>2007GEMATEL</v>
          </cell>
          <cell r="X792" t="str">
            <v>2007GEMATELScratch 10 000</v>
          </cell>
        </row>
        <row r="793">
          <cell r="I793">
            <v>2007</v>
          </cell>
          <cell r="J793" t="str">
            <v>GEMATELScratch 20 000</v>
          </cell>
          <cell r="L793" t="str">
            <v/>
          </cell>
          <cell r="M793" t="str">
            <v>GEMATEL</v>
          </cell>
          <cell r="N793" t="str">
            <v>GEMATELScratch 20 000</v>
          </cell>
          <cell r="O793" t="str">
            <v>GEMATEL</v>
          </cell>
          <cell r="P793" t="str">
            <v>Scratch 20 000</v>
          </cell>
          <cell r="Q793" t="str">
            <v>32007</v>
          </cell>
          <cell r="R793" t="str">
            <v>32007Scratch 20 000</v>
          </cell>
          <cell r="S793" t="str">
            <v>2007Scratch 20 000</v>
          </cell>
          <cell r="T793" t="str">
            <v>32007GEMATEL</v>
          </cell>
          <cell r="U793" t="str">
            <v>32007GEMATELScratch 20 000</v>
          </cell>
          <cell r="V793" t="str">
            <v>39171Scratch 20 000</v>
          </cell>
          <cell r="W793" t="str">
            <v>2007GEMATEL</v>
          </cell>
          <cell r="X793" t="str">
            <v>2007GEMATELScratch 20 000</v>
          </cell>
        </row>
        <row r="794">
          <cell r="I794">
            <v>2007</v>
          </cell>
          <cell r="J794" t="str">
            <v>STS GAMBY &amp; FRERES (SOGAF) SarlScratch 1 000</v>
          </cell>
          <cell r="L794">
            <v>1</v>
          </cell>
          <cell r="M794" t="str">
            <v>1STS GAMBY &amp; FRERES (SOGAF) Sarl</v>
          </cell>
          <cell r="N794" t="str">
            <v>STS GAMBY &amp; FRERES (SOGAF) SarlScratch 1 000</v>
          </cell>
          <cell r="O794" t="str">
            <v>STS GAMBY &amp; FRERES (SOGAF) Sarl</v>
          </cell>
          <cell r="P794" t="str">
            <v>Scratch 1 000</v>
          </cell>
          <cell r="Q794" t="str">
            <v>32007</v>
          </cell>
          <cell r="R794" t="str">
            <v>32007Scratch 1 000</v>
          </cell>
          <cell r="S794" t="str">
            <v>2007Scratch 1 000</v>
          </cell>
          <cell r="T794" t="str">
            <v>32007STS GAMBY &amp; FRERES (SOGAF) Sarl</v>
          </cell>
          <cell r="U794" t="str">
            <v>32007STS GAMBY &amp; FRERES (SOGAF) SarlScratch 1 000</v>
          </cell>
          <cell r="V794" t="str">
            <v>39171Scratch 1 000</v>
          </cell>
          <cell r="W794" t="str">
            <v>2007STS GAMBY &amp; FRERES (SOGAF) Sarl</v>
          </cell>
          <cell r="X794" t="str">
            <v>2007STS GAMBY &amp; FRERES (SOGAF) SarlScratch 1 000</v>
          </cell>
        </row>
        <row r="795">
          <cell r="I795">
            <v>2007</v>
          </cell>
          <cell r="J795" t="str">
            <v>STS GAMBY &amp; FRERES (SOGAF) SarlScratch 2 000</v>
          </cell>
          <cell r="L795" t="str">
            <v/>
          </cell>
          <cell r="M795" t="str">
            <v>STS GAMBY &amp; FRERES (SOGAF) Sarl</v>
          </cell>
          <cell r="N795" t="str">
            <v>STS GAMBY &amp; FRERES (SOGAF) SarlScratch 2 000</v>
          </cell>
          <cell r="O795" t="str">
            <v>STS GAMBY &amp; FRERES (SOGAF) Sarl</v>
          </cell>
          <cell r="P795" t="str">
            <v>Scratch 2 000</v>
          </cell>
          <cell r="Q795" t="str">
            <v>32007</v>
          </cell>
          <cell r="R795" t="str">
            <v>32007Scratch 2 000</v>
          </cell>
          <cell r="S795" t="str">
            <v>2007Scratch 2 000</v>
          </cell>
          <cell r="T795" t="str">
            <v>32007STS GAMBY &amp; FRERES (SOGAF) Sarl</v>
          </cell>
          <cell r="U795" t="str">
            <v>32007STS GAMBY &amp; FRERES (SOGAF) SarlScratch 2 000</v>
          </cell>
          <cell r="V795" t="str">
            <v>39171Scratch 2 000</v>
          </cell>
          <cell r="W795" t="str">
            <v>2007STS GAMBY &amp; FRERES (SOGAF) Sarl</v>
          </cell>
          <cell r="X795" t="str">
            <v>2007STS GAMBY &amp; FRERES (SOGAF) SarlScratch 2 000</v>
          </cell>
        </row>
        <row r="796">
          <cell r="I796">
            <v>2007</v>
          </cell>
          <cell r="J796" t="str">
            <v>STS GAMBY &amp; FRERES (SOGAF) SarlScratch 5 000</v>
          </cell>
          <cell r="L796" t="str">
            <v/>
          </cell>
          <cell r="M796" t="str">
            <v>STS GAMBY &amp; FRERES (SOGAF) Sarl</v>
          </cell>
          <cell r="N796" t="str">
            <v>STS GAMBY &amp; FRERES (SOGAF) SarlScratch 5 000</v>
          </cell>
          <cell r="O796" t="str">
            <v>STS GAMBY &amp; FRERES (SOGAF) Sarl</v>
          </cell>
          <cell r="P796" t="str">
            <v>Scratch 5 000</v>
          </cell>
          <cell r="Q796" t="str">
            <v>32007</v>
          </cell>
          <cell r="R796" t="str">
            <v>32007Scratch 5 000</v>
          </cell>
          <cell r="S796" t="str">
            <v>2007Scratch 5 000</v>
          </cell>
          <cell r="T796" t="str">
            <v>32007STS GAMBY &amp; FRERES (SOGAF) Sarl</v>
          </cell>
          <cell r="U796" t="str">
            <v>32007STS GAMBY &amp; FRERES (SOGAF) SarlScratch 5 000</v>
          </cell>
          <cell r="V796" t="str">
            <v>39171Scratch 5 000</v>
          </cell>
          <cell r="W796" t="str">
            <v>2007STS GAMBY &amp; FRERES (SOGAF) Sarl</v>
          </cell>
          <cell r="X796" t="str">
            <v>2007STS GAMBY &amp; FRERES (SOGAF) SarlScratch 5 000</v>
          </cell>
        </row>
        <row r="797">
          <cell r="I797">
            <v>2007</v>
          </cell>
          <cell r="J797" t="str">
            <v>STS GAMBY &amp; FRERES (SOGAF) SarlScratch 20 000</v>
          </cell>
          <cell r="L797" t="str">
            <v/>
          </cell>
          <cell r="M797" t="str">
            <v>STS GAMBY &amp; FRERES (SOGAF) Sarl</v>
          </cell>
          <cell r="N797" t="str">
            <v>STS GAMBY &amp; FRERES (SOGAF) SarlScratch 20 000</v>
          </cell>
          <cell r="O797" t="str">
            <v>STS GAMBY &amp; FRERES (SOGAF) Sarl</v>
          </cell>
          <cell r="P797" t="str">
            <v>Scratch 20 000</v>
          </cell>
          <cell r="Q797" t="str">
            <v>32007</v>
          </cell>
          <cell r="R797" t="str">
            <v>32007Scratch 20 000</v>
          </cell>
          <cell r="S797" t="str">
            <v>2007Scratch 20 000</v>
          </cell>
          <cell r="T797" t="str">
            <v>32007STS GAMBY &amp; FRERES (SOGAF) Sarl</v>
          </cell>
          <cell r="U797" t="str">
            <v>32007STS GAMBY &amp; FRERES (SOGAF) SarlScratch 20 000</v>
          </cell>
          <cell r="V797" t="str">
            <v>39171Scratch 20 000</v>
          </cell>
          <cell r="W797" t="str">
            <v>2007STS GAMBY &amp; FRERES (SOGAF) Sarl</v>
          </cell>
          <cell r="X797" t="str">
            <v>2007STS GAMBY &amp; FRERES (SOGAF) SarlScratch 20 000</v>
          </cell>
        </row>
        <row r="798">
          <cell r="I798">
            <v>2007</v>
          </cell>
          <cell r="J798" t="str">
            <v>ANKA ServicesScratch 1 000</v>
          </cell>
          <cell r="L798">
            <v>1</v>
          </cell>
          <cell r="M798" t="str">
            <v>1ANKA Services</v>
          </cell>
          <cell r="N798" t="str">
            <v>ANKA ServicesScratch 1 000</v>
          </cell>
          <cell r="O798" t="str">
            <v>ANKA Services</v>
          </cell>
          <cell r="P798" t="str">
            <v>Scratch 1 000</v>
          </cell>
          <cell r="Q798" t="str">
            <v>32007</v>
          </cell>
          <cell r="R798" t="str">
            <v>32007Scratch 1 000</v>
          </cell>
          <cell r="S798" t="str">
            <v>2007Scratch 1 000</v>
          </cell>
          <cell r="T798" t="str">
            <v>32007ANKA Services</v>
          </cell>
          <cell r="U798" t="str">
            <v>32007ANKA ServicesScratch 1 000</v>
          </cell>
          <cell r="V798" t="str">
            <v>39171Scratch 1 000</v>
          </cell>
          <cell r="W798" t="str">
            <v>2007ANKA Services</v>
          </cell>
          <cell r="X798" t="str">
            <v>2007ANKA ServicesScratch 1 000</v>
          </cell>
        </row>
        <row r="799">
          <cell r="I799">
            <v>2007</v>
          </cell>
          <cell r="J799" t="str">
            <v>ANKA ServicesScratch 2 000</v>
          </cell>
          <cell r="L799" t="str">
            <v/>
          </cell>
          <cell r="M799" t="str">
            <v>ANKA Services</v>
          </cell>
          <cell r="N799" t="str">
            <v>ANKA ServicesScratch 2 000</v>
          </cell>
          <cell r="O799" t="str">
            <v>ANKA Services</v>
          </cell>
          <cell r="P799" t="str">
            <v>Scratch 2 000</v>
          </cell>
          <cell r="Q799" t="str">
            <v>32007</v>
          </cell>
          <cell r="R799" t="str">
            <v>32007Scratch 2 000</v>
          </cell>
          <cell r="S799" t="str">
            <v>2007Scratch 2 000</v>
          </cell>
          <cell r="T799" t="str">
            <v>32007ANKA Services</v>
          </cell>
          <cell r="U799" t="str">
            <v>32007ANKA ServicesScratch 2 000</v>
          </cell>
          <cell r="V799" t="str">
            <v>39171Scratch 2 000</v>
          </cell>
          <cell r="W799" t="str">
            <v>2007ANKA Services</v>
          </cell>
          <cell r="X799" t="str">
            <v>2007ANKA ServicesScratch 2 000</v>
          </cell>
        </row>
        <row r="800">
          <cell r="I800">
            <v>2007</v>
          </cell>
          <cell r="J800" t="str">
            <v>ANKA ServicesScratch 5 000</v>
          </cell>
          <cell r="L800" t="str">
            <v/>
          </cell>
          <cell r="M800" t="str">
            <v>ANKA Services</v>
          </cell>
          <cell r="N800" t="str">
            <v>ANKA ServicesScratch 5 000</v>
          </cell>
          <cell r="O800" t="str">
            <v>ANKA Services</v>
          </cell>
          <cell r="P800" t="str">
            <v>Scratch 5 000</v>
          </cell>
          <cell r="Q800" t="str">
            <v>32007</v>
          </cell>
          <cell r="R800" t="str">
            <v>32007Scratch 5 000</v>
          </cell>
          <cell r="S800" t="str">
            <v>2007Scratch 5 000</v>
          </cell>
          <cell r="T800" t="str">
            <v>32007ANKA Services</v>
          </cell>
          <cell r="U800" t="str">
            <v>32007ANKA ServicesScratch 5 000</v>
          </cell>
          <cell r="V800" t="str">
            <v>39171Scratch 5 000</v>
          </cell>
          <cell r="W800" t="str">
            <v>2007ANKA Services</v>
          </cell>
          <cell r="X800" t="str">
            <v>2007ANKA ServicesScratch 5 000</v>
          </cell>
        </row>
        <row r="801">
          <cell r="I801">
            <v>2007</v>
          </cell>
          <cell r="J801" t="str">
            <v>Compagnie Internationale de NegoceScratch 1 000</v>
          </cell>
          <cell r="L801">
            <v>1</v>
          </cell>
          <cell r="M801" t="str">
            <v>1Compagnie Internationale de Negoce</v>
          </cell>
          <cell r="N801" t="str">
            <v>Compagnie Internationale de NegoceScratch 1 000</v>
          </cell>
          <cell r="O801" t="str">
            <v>Compagnie Internationale de Negoce</v>
          </cell>
          <cell r="P801" t="str">
            <v>Scratch 1 000</v>
          </cell>
          <cell r="Q801" t="str">
            <v>32007</v>
          </cell>
          <cell r="R801" t="str">
            <v>32007Scratch 1 000</v>
          </cell>
          <cell r="S801" t="str">
            <v>2007Scratch 1 000</v>
          </cell>
          <cell r="T801" t="str">
            <v>32007Compagnie Internationale de Negoce</v>
          </cell>
          <cell r="U801" t="str">
            <v>32007Compagnie Internationale de NegoceScratch 1 000</v>
          </cell>
          <cell r="V801" t="str">
            <v>39171Scratch 1 000</v>
          </cell>
          <cell r="W801" t="str">
            <v>2007Compagnie Internationale de Negoce</v>
          </cell>
          <cell r="X801" t="str">
            <v>2007Compagnie Internationale de NegoceScratch 1 000</v>
          </cell>
        </row>
        <row r="802">
          <cell r="I802">
            <v>2007</v>
          </cell>
          <cell r="J802" t="str">
            <v>Compagnie Internationale de NegoceScratch 2 000</v>
          </cell>
          <cell r="L802" t="str">
            <v/>
          </cell>
          <cell r="M802" t="str">
            <v>Compagnie Internationale de Negoce</v>
          </cell>
          <cell r="N802" t="str">
            <v>Compagnie Internationale de NegoceScratch 2 000</v>
          </cell>
          <cell r="O802" t="str">
            <v>Compagnie Internationale de Negoce</v>
          </cell>
          <cell r="P802" t="str">
            <v>Scratch 2 000</v>
          </cell>
          <cell r="Q802" t="str">
            <v>32007</v>
          </cell>
          <cell r="R802" t="str">
            <v>32007Scratch 2 000</v>
          </cell>
          <cell r="S802" t="str">
            <v>2007Scratch 2 000</v>
          </cell>
          <cell r="T802" t="str">
            <v>32007Compagnie Internationale de Negoce</v>
          </cell>
          <cell r="U802" t="str">
            <v>32007Compagnie Internationale de NegoceScratch 2 000</v>
          </cell>
          <cell r="V802" t="str">
            <v>39171Scratch 2 000</v>
          </cell>
          <cell r="W802" t="str">
            <v>2007Compagnie Internationale de Negoce</v>
          </cell>
          <cell r="X802" t="str">
            <v>2007Compagnie Internationale de NegoceScratch 2 000</v>
          </cell>
        </row>
        <row r="803">
          <cell r="I803">
            <v>2007</v>
          </cell>
          <cell r="J803" t="str">
            <v>CellNets MaliMinutes</v>
          </cell>
          <cell r="L803">
            <v>1</v>
          </cell>
          <cell r="M803" t="str">
            <v>1CellNets Mali</v>
          </cell>
          <cell r="N803" t="str">
            <v>CellNets MaliMinutes</v>
          </cell>
          <cell r="O803" t="str">
            <v>CellNets Mali</v>
          </cell>
          <cell r="P803" t="str">
            <v>Minutes</v>
          </cell>
          <cell r="Q803" t="str">
            <v>32007</v>
          </cell>
          <cell r="R803" t="str">
            <v>32007Minutes</v>
          </cell>
          <cell r="S803" t="str">
            <v>2007Minutes</v>
          </cell>
          <cell r="T803" t="str">
            <v>32007CellNets Mali</v>
          </cell>
          <cell r="U803" t="str">
            <v>32007CellNets MaliMinutes</v>
          </cell>
          <cell r="V803" t="str">
            <v>39147Minutes</v>
          </cell>
          <cell r="W803" t="str">
            <v>2007CellNets Mali</v>
          </cell>
          <cell r="X803" t="str">
            <v>2007CellNets MaliMinutes</v>
          </cell>
        </row>
        <row r="804">
          <cell r="I804">
            <v>2007</v>
          </cell>
          <cell r="J804" t="str">
            <v>CellNets MaliMinutes</v>
          </cell>
          <cell r="L804">
            <v>1</v>
          </cell>
          <cell r="M804" t="str">
            <v>1CellNets Mali</v>
          </cell>
          <cell r="N804" t="str">
            <v>CellNets MaliMinutes</v>
          </cell>
          <cell r="O804" t="str">
            <v>CellNets Mali</v>
          </cell>
          <cell r="P804" t="str">
            <v>Minutes</v>
          </cell>
          <cell r="Q804" t="str">
            <v>32007</v>
          </cell>
          <cell r="R804" t="str">
            <v>32007Minutes</v>
          </cell>
          <cell r="S804" t="str">
            <v>2007Minutes</v>
          </cell>
          <cell r="T804" t="str">
            <v>32007CellNets Mali</v>
          </cell>
          <cell r="U804" t="str">
            <v>32007CellNets MaliMinutes</v>
          </cell>
          <cell r="V804" t="str">
            <v>39150Minutes</v>
          </cell>
          <cell r="W804" t="str">
            <v>2007CellNets Mali</v>
          </cell>
          <cell r="X804" t="str">
            <v>2007CellNets MaliMinutes</v>
          </cell>
        </row>
        <row r="805">
          <cell r="I805">
            <v>2007</v>
          </cell>
          <cell r="J805" t="str">
            <v>CellNets MaliMinutes</v>
          </cell>
          <cell r="L805">
            <v>1</v>
          </cell>
          <cell r="M805" t="str">
            <v>1CellNets Mali</v>
          </cell>
          <cell r="N805" t="str">
            <v>CellNets MaliMinutes</v>
          </cell>
          <cell r="O805" t="str">
            <v>CellNets Mali</v>
          </cell>
          <cell r="P805" t="str">
            <v>Minutes</v>
          </cell>
          <cell r="Q805" t="str">
            <v>32007</v>
          </cell>
          <cell r="R805" t="str">
            <v>32007Minutes</v>
          </cell>
          <cell r="S805" t="str">
            <v>2007Minutes</v>
          </cell>
          <cell r="T805" t="str">
            <v>32007CellNets Mali</v>
          </cell>
          <cell r="U805" t="str">
            <v>32007CellNets MaliMinutes</v>
          </cell>
          <cell r="V805" t="str">
            <v>39155Minutes</v>
          </cell>
          <cell r="W805" t="str">
            <v>2007CellNets Mali</v>
          </cell>
          <cell r="X805" t="str">
            <v>2007CellNets MaliMinutes</v>
          </cell>
        </row>
        <row r="806">
          <cell r="I806">
            <v>2007</v>
          </cell>
          <cell r="J806" t="str">
            <v>CellNets MaliMinutes</v>
          </cell>
          <cell r="L806">
            <v>1</v>
          </cell>
          <cell r="M806" t="str">
            <v>1CellNets Mali</v>
          </cell>
          <cell r="N806" t="str">
            <v>CellNets MaliMinutes</v>
          </cell>
          <cell r="O806" t="str">
            <v>CellNets Mali</v>
          </cell>
          <cell r="P806" t="str">
            <v>Minutes</v>
          </cell>
          <cell r="Q806" t="str">
            <v>32007</v>
          </cell>
          <cell r="R806" t="str">
            <v>32007Minutes</v>
          </cell>
          <cell r="S806" t="str">
            <v>2007Minutes</v>
          </cell>
          <cell r="T806" t="str">
            <v>32007CellNets Mali</v>
          </cell>
          <cell r="U806" t="str">
            <v>32007CellNets MaliMinutes</v>
          </cell>
          <cell r="V806" t="str">
            <v>39163Minutes</v>
          </cell>
          <cell r="W806" t="str">
            <v>2007CellNets Mali</v>
          </cell>
          <cell r="X806" t="str">
            <v>2007CellNets MaliMinutes</v>
          </cell>
        </row>
        <row r="807">
          <cell r="I807">
            <v>2007</v>
          </cell>
          <cell r="J807" t="str">
            <v>CellNets MaliMinutes</v>
          </cell>
          <cell r="L807">
            <v>1</v>
          </cell>
          <cell r="M807" t="str">
            <v>1CellNets Mali</v>
          </cell>
          <cell r="N807" t="str">
            <v>CellNets MaliMinutes</v>
          </cell>
          <cell r="O807" t="str">
            <v>CellNets Mali</v>
          </cell>
          <cell r="P807" t="str">
            <v>Minutes</v>
          </cell>
          <cell r="Q807" t="str">
            <v>32007</v>
          </cell>
          <cell r="R807" t="str">
            <v>32007Minutes</v>
          </cell>
          <cell r="S807" t="str">
            <v>2007Minutes</v>
          </cell>
          <cell r="T807" t="str">
            <v>32007CellNets Mali</v>
          </cell>
          <cell r="U807" t="str">
            <v>32007CellNets MaliMinutes</v>
          </cell>
          <cell r="V807" t="str">
            <v>39169Minutes</v>
          </cell>
          <cell r="W807" t="str">
            <v>2007CellNets Mali</v>
          </cell>
          <cell r="X807" t="str">
            <v>2007CellNets MaliMinutes</v>
          </cell>
        </row>
        <row r="808">
          <cell r="I808">
            <v>2007</v>
          </cell>
          <cell r="J808" t="str">
            <v>CellNets MaliMinutes</v>
          </cell>
          <cell r="L808">
            <v>1</v>
          </cell>
          <cell r="M808" t="str">
            <v>1CellNets Mali</v>
          </cell>
          <cell r="N808" t="str">
            <v>CellNets MaliMinutes</v>
          </cell>
          <cell r="O808" t="str">
            <v>CellNets Mali</v>
          </cell>
          <cell r="P808" t="str">
            <v>Minutes</v>
          </cell>
          <cell r="Q808" t="str">
            <v>32007</v>
          </cell>
          <cell r="R808" t="str">
            <v>32007Minutes</v>
          </cell>
          <cell r="S808" t="str">
            <v>2007Minutes</v>
          </cell>
          <cell r="T808" t="str">
            <v>32007CellNets Mali</v>
          </cell>
          <cell r="U808" t="str">
            <v>32007CellNets MaliMinutes</v>
          </cell>
          <cell r="V808" t="str">
            <v>39171Minutes</v>
          </cell>
          <cell r="W808" t="str">
            <v>2007CellNets Mali</v>
          </cell>
          <cell r="X808" t="str">
            <v>2007CellNets MaliMinutes</v>
          </cell>
        </row>
        <row r="809">
          <cell r="I809">
            <v>2007</v>
          </cell>
          <cell r="J809" t="str">
            <v>Compagnie Internationale de NegoceScratch 5 000</v>
          </cell>
          <cell r="L809">
            <v>1</v>
          </cell>
          <cell r="M809" t="str">
            <v>1Compagnie Internationale de Negoce</v>
          </cell>
          <cell r="N809" t="str">
            <v>Compagnie Internationale de NegoceScratch 5 000</v>
          </cell>
          <cell r="O809" t="str">
            <v>Compagnie Internationale de Negoce</v>
          </cell>
          <cell r="P809" t="str">
            <v>Scratch 5 000</v>
          </cell>
          <cell r="Q809" t="str">
            <v>42007</v>
          </cell>
          <cell r="R809" t="str">
            <v>42007Scratch 5 000</v>
          </cell>
          <cell r="S809" t="str">
            <v>2007Scratch 5 000</v>
          </cell>
          <cell r="T809" t="str">
            <v>42007Compagnie Internationale de Negoce</v>
          </cell>
          <cell r="U809" t="str">
            <v>42007Compagnie Internationale de NegoceScratch 5 000</v>
          </cell>
          <cell r="V809" t="str">
            <v>39174Scratch 5 000</v>
          </cell>
          <cell r="W809" t="str">
            <v>2007Compagnie Internationale de Negoce</v>
          </cell>
          <cell r="X809" t="str">
            <v>2007Compagnie Internationale de NegoceScratch 5 000</v>
          </cell>
        </row>
        <row r="810">
          <cell r="I810">
            <v>2007</v>
          </cell>
          <cell r="J810" t="str">
            <v>STS GAMBY &amp; FRERES (SOGAF) SarlScratch 1 000</v>
          </cell>
          <cell r="L810">
            <v>1</v>
          </cell>
          <cell r="M810" t="str">
            <v>1STS GAMBY &amp; FRERES (SOGAF) Sarl</v>
          </cell>
          <cell r="N810" t="str">
            <v>STS GAMBY &amp; FRERES (SOGAF) SarlScratch 1 000</v>
          </cell>
          <cell r="O810" t="str">
            <v>STS GAMBY &amp; FRERES (SOGAF) Sarl</v>
          </cell>
          <cell r="P810" t="str">
            <v>Scratch 1 000</v>
          </cell>
          <cell r="Q810" t="str">
            <v>42007</v>
          </cell>
          <cell r="R810" t="str">
            <v>42007Scratch 1 000</v>
          </cell>
          <cell r="S810" t="str">
            <v>2007Scratch 1 000</v>
          </cell>
          <cell r="T810" t="str">
            <v>42007STS GAMBY &amp; FRERES (SOGAF) Sarl</v>
          </cell>
          <cell r="U810" t="str">
            <v>42007STS GAMBY &amp; FRERES (SOGAF) SarlScratch 1 000</v>
          </cell>
          <cell r="V810" t="str">
            <v>39174Scratch 1 000</v>
          </cell>
          <cell r="W810" t="str">
            <v>2007STS GAMBY &amp; FRERES (SOGAF) Sarl</v>
          </cell>
          <cell r="X810" t="str">
            <v>2007STS GAMBY &amp; FRERES (SOGAF) SarlScratch 1 000</v>
          </cell>
        </row>
        <row r="811">
          <cell r="I811">
            <v>2007</v>
          </cell>
          <cell r="J811" t="str">
            <v>STS GAMBY &amp; FRERES (SOGAF) SarlScratch 2 000</v>
          </cell>
          <cell r="L811" t="str">
            <v/>
          </cell>
          <cell r="M811" t="str">
            <v>STS GAMBY &amp; FRERES (SOGAF) Sarl</v>
          </cell>
          <cell r="N811" t="str">
            <v>STS GAMBY &amp; FRERES (SOGAF) SarlScratch 2 000</v>
          </cell>
          <cell r="O811" t="str">
            <v>STS GAMBY &amp; FRERES (SOGAF) Sarl</v>
          </cell>
          <cell r="P811" t="str">
            <v>Scratch 2 000</v>
          </cell>
          <cell r="Q811" t="str">
            <v>42007</v>
          </cell>
          <cell r="R811" t="str">
            <v>42007Scratch 2 000</v>
          </cell>
          <cell r="S811" t="str">
            <v>2007Scratch 2 000</v>
          </cell>
          <cell r="T811" t="str">
            <v>42007STS GAMBY &amp; FRERES (SOGAF) Sarl</v>
          </cell>
          <cell r="U811" t="str">
            <v>42007STS GAMBY &amp; FRERES (SOGAF) SarlScratch 2 000</v>
          </cell>
          <cell r="V811" t="str">
            <v>39174Scratch 2 000</v>
          </cell>
          <cell r="W811" t="str">
            <v>2007STS GAMBY &amp; FRERES (SOGAF) Sarl</v>
          </cell>
          <cell r="X811" t="str">
            <v>2007STS GAMBY &amp; FRERES (SOGAF) SarlScratch 2 000</v>
          </cell>
        </row>
        <row r="812">
          <cell r="I812">
            <v>2007</v>
          </cell>
          <cell r="J812" t="str">
            <v>STS GAMBY &amp; FRERES (SOGAF) SarlScratch 5 000</v>
          </cell>
          <cell r="L812" t="str">
            <v/>
          </cell>
          <cell r="M812" t="str">
            <v>STS GAMBY &amp; FRERES (SOGAF) Sarl</v>
          </cell>
          <cell r="N812" t="str">
            <v>STS GAMBY &amp; FRERES (SOGAF) SarlScratch 5 000</v>
          </cell>
          <cell r="O812" t="str">
            <v>STS GAMBY &amp; FRERES (SOGAF) Sarl</v>
          </cell>
          <cell r="P812" t="str">
            <v>Scratch 5 000</v>
          </cell>
          <cell r="Q812" t="str">
            <v>42007</v>
          </cell>
          <cell r="R812" t="str">
            <v>42007Scratch 5 000</v>
          </cell>
          <cell r="S812" t="str">
            <v>2007Scratch 5 000</v>
          </cell>
          <cell r="T812" t="str">
            <v>42007STS GAMBY &amp; FRERES (SOGAF) Sarl</v>
          </cell>
          <cell r="U812" t="str">
            <v>42007STS GAMBY &amp; FRERES (SOGAF) SarlScratch 5 000</v>
          </cell>
          <cell r="V812" t="str">
            <v>39174Scratch 5 000</v>
          </cell>
          <cell r="W812" t="str">
            <v>2007STS GAMBY &amp; FRERES (SOGAF) Sarl</v>
          </cell>
          <cell r="X812" t="str">
            <v>2007STS GAMBY &amp; FRERES (SOGAF) SarlScratch 5 000</v>
          </cell>
        </row>
        <row r="813">
          <cell r="I813">
            <v>2007</v>
          </cell>
          <cell r="J813" t="str">
            <v>ANKA ServicesScratch 1 000</v>
          </cell>
          <cell r="L813">
            <v>1</v>
          </cell>
          <cell r="M813" t="str">
            <v>1ANKA Services</v>
          </cell>
          <cell r="N813" t="str">
            <v>ANKA ServicesScratch 1 000</v>
          </cell>
          <cell r="O813" t="str">
            <v>ANKA Services</v>
          </cell>
          <cell r="P813" t="str">
            <v>Scratch 1 000</v>
          </cell>
          <cell r="Q813" t="str">
            <v>42007</v>
          </cell>
          <cell r="R813" t="str">
            <v>42007Scratch 1 000</v>
          </cell>
          <cell r="S813" t="str">
            <v>2007Scratch 1 000</v>
          </cell>
          <cell r="T813" t="str">
            <v>42007ANKA Services</v>
          </cell>
          <cell r="U813" t="str">
            <v>42007ANKA ServicesScratch 1 000</v>
          </cell>
          <cell r="V813" t="str">
            <v>39174Scratch 1 000</v>
          </cell>
          <cell r="W813" t="str">
            <v>2007ANKA Services</v>
          </cell>
          <cell r="X813" t="str">
            <v>2007ANKA ServicesScratch 1 000</v>
          </cell>
        </row>
        <row r="814">
          <cell r="I814">
            <v>2007</v>
          </cell>
          <cell r="J814" t="str">
            <v>ANKA ServicesScratch 2 000</v>
          </cell>
          <cell r="L814" t="str">
            <v/>
          </cell>
          <cell r="M814" t="str">
            <v>ANKA Services</v>
          </cell>
          <cell r="N814" t="str">
            <v>ANKA ServicesScratch 2 000</v>
          </cell>
          <cell r="O814" t="str">
            <v>ANKA Services</v>
          </cell>
          <cell r="P814" t="str">
            <v>Scratch 2 000</v>
          </cell>
          <cell r="Q814" t="str">
            <v>42007</v>
          </cell>
          <cell r="R814" t="str">
            <v>42007Scratch 2 000</v>
          </cell>
          <cell r="S814" t="str">
            <v>2007Scratch 2 000</v>
          </cell>
          <cell r="T814" t="str">
            <v>42007ANKA Services</v>
          </cell>
          <cell r="U814" t="str">
            <v>42007ANKA ServicesScratch 2 000</v>
          </cell>
          <cell r="V814" t="str">
            <v>39174Scratch 2 000</v>
          </cell>
          <cell r="W814" t="str">
            <v>2007ANKA Services</v>
          </cell>
          <cell r="X814" t="str">
            <v>2007ANKA ServicesScratch 2 000</v>
          </cell>
        </row>
        <row r="815">
          <cell r="I815">
            <v>2007</v>
          </cell>
          <cell r="J815" t="str">
            <v>ANKA ServicesScratch 5 000</v>
          </cell>
          <cell r="L815" t="str">
            <v/>
          </cell>
          <cell r="M815" t="str">
            <v>ANKA Services</v>
          </cell>
          <cell r="N815" t="str">
            <v>ANKA ServicesScratch 5 000</v>
          </cell>
          <cell r="O815" t="str">
            <v>ANKA Services</v>
          </cell>
          <cell r="P815" t="str">
            <v>Scratch 5 000</v>
          </cell>
          <cell r="Q815" t="str">
            <v>42007</v>
          </cell>
          <cell r="R815" t="str">
            <v>42007Scratch 5 000</v>
          </cell>
          <cell r="S815" t="str">
            <v>2007Scratch 5 000</v>
          </cell>
          <cell r="T815" t="str">
            <v>42007ANKA Services</v>
          </cell>
          <cell r="U815" t="str">
            <v>42007ANKA ServicesScratch 5 000</v>
          </cell>
          <cell r="V815" t="str">
            <v>39174Scratch 5 000</v>
          </cell>
          <cell r="W815" t="str">
            <v>2007ANKA Services</v>
          </cell>
          <cell r="X815" t="str">
            <v>2007ANKA ServicesScratch 5 000</v>
          </cell>
        </row>
        <row r="816">
          <cell r="I816">
            <v>2007</v>
          </cell>
          <cell r="J816" t="str">
            <v>GEMATELScratch 1 000</v>
          </cell>
          <cell r="L816">
            <v>1</v>
          </cell>
          <cell r="M816" t="str">
            <v>1GEMATEL</v>
          </cell>
          <cell r="N816" t="str">
            <v>GEMATELScratch 1 000</v>
          </cell>
          <cell r="O816" t="str">
            <v>GEMATEL</v>
          </cell>
          <cell r="P816" t="str">
            <v>Scratch 1 000</v>
          </cell>
          <cell r="Q816" t="str">
            <v>42007</v>
          </cell>
          <cell r="R816" t="str">
            <v>42007Scratch 1 000</v>
          </cell>
          <cell r="S816" t="str">
            <v>2007Scratch 1 000</v>
          </cell>
          <cell r="T816" t="str">
            <v>42007GEMATEL</v>
          </cell>
          <cell r="U816" t="str">
            <v>42007GEMATELScratch 1 000</v>
          </cell>
          <cell r="V816" t="str">
            <v>39174Scratch 1 000</v>
          </cell>
          <cell r="W816" t="str">
            <v>2007GEMATEL</v>
          </cell>
          <cell r="X816" t="str">
            <v>2007GEMATELScratch 1 000</v>
          </cell>
        </row>
        <row r="817">
          <cell r="I817">
            <v>2007</v>
          </cell>
          <cell r="J817" t="str">
            <v>GEMATELScratch 2 000</v>
          </cell>
          <cell r="L817" t="str">
            <v/>
          </cell>
          <cell r="M817" t="str">
            <v>GEMATEL</v>
          </cell>
          <cell r="N817" t="str">
            <v>GEMATELScratch 2 000</v>
          </cell>
          <cell r="O817" t="str">
            <v>GEMATEL</v>
          </cell>
          <cell r="P817" t="str">
            <v>Scratch 2 000</v>
          </cell>
          <cell r="Q817" t="str">
            <v>42007</v>
          </cell>
          <cell r="R817" t="str">
            <v>42007Scratch 2 000</v>
          </cell>
          <cell r="S817" t="str">
            <v>2007Scratch 2 000</v>
          </cell>
          <cell r="T817" t="str">
            <v>42007GEMATEL</v>
          </cell>
          <cell r="U817" t="str">
            <v>42007GEMATELScratch 2 000</v>
          </cell>
          <cell r="V817" t="str">
            <v>39174Scratch 2 000</v>
          </cell>
          <cell r="W817" t="str">
            <v>2007GEMATEL</v>
          </cell>
          <cell r="X817" t="str">
            <v>2007GEMATELScratch 2 000</v>
          </cell>
        </row>
        <row r="818">
          <cell r="I818">
            <v>2007</v>
          </cell>
          <cell r="J818" t="str">
            <v>GEMATELScratch 5 000</v>
          </cell>
          <cell r="L818" t="str">
            <v/>
          </cell>
          <cell r="M818" t="str">
            <v>GEMATEL</v>
          </cell>
          <cell r="N818" t="str">
            <v>GEMATELScratch 5 000</v>
          </cell>
          <cell r="O818" t="str">
            <v>GEMATEL</v>
          </cell>
          <cell r="P818" t="str">
            <v>Scratch 5 000</v>
          </cell>
          <cell r="Q818" t="str">
            <v>42007</v>
          </cell>
          <cell r="R818" t="str">
            <v>42007Scratch 5 000</v>
          </cell>
          <cell r="S818" t="str">
            <v>2007Scratch 5 000</v>
          </cell>
          <cell r="T818" t="str">
            <v>42007GEMATEL</v>
          </cell>
          <cell r="U818" t="str">
            <v>42007GEMATELScratch 5 000</v>
          </cell>
          <cell r="V818" t="str">
            <v>39174Scratch 5 000</v>
          </cell>
          <cell r="W818" t="str">
            <v>2007GEMATEL</v>
          </cell>
          <cell r="X818" t="str">
            <v>2007GEMATELScratch 5 000</v>
          </cell>
        </row>
        <row r="819">
          <cell r="I819">
            <v>2007</v>
          </cell>
          <cell r="J819" t="str">
            <v>GEMATELScratch 20 000</v>
          </cell>
          <cell r="L819" t="str">
            <v/>
          </cell>
          <cell r="M819" t="str">
            <v>GEMATEL</v>
          </cell>
          <cell r="N819" t="str">
            <v>GEMATELScratch 20 000</v>
          </cell>
          <cell r="O819" t="str">
            <v>GEMATEL</v>
          </cell>
          <cell r="P819" t="str">
            <v>Scratch 20 000</v>
          </cell>
          <cell r="Q819" t="str">
            <v>42007</v>
          </cell>
          <cell r="R819" t="str">
            <v>42007Scratch 20 000</v>
          </cell>
          <cell r="S819" t="str">
            <v>2007Scratch 20 000</v>
          </cell>
          <cell r="T819" t="str">
            <v>42007GEMATEL</v>
          </cell>
          <cell r="U819" t="str">
            <v>42007GEMATELScratch 20 000</v>
          </cell>
          <cell r="V819" t="str">
            <v>39174Scratch 20 000</v>
          </cell>
          <cell r="W819" t="str">
            <v>2007GEMATEL</v>
          </cell>
          <cell r="X819" t="str">
            <v>2007GEMATELScratch 20 000</v>
          </cell>
        </row>
        <row r="820">
          <cell r="I820">
            <v>2007</v>
          </cell>
          <cell r="J820" t="str">
            <v>MALI COM SarlScratch 1 000</v>
          </cell>
          <cell r="L820">
            <v>1</v>
          </cell>
          <cell r="M820" t="str">
            <v>1MALI COM Sarl</v>
          </cell>
          <cell r="N820" t="str">
            <v>MALI COM SarlScratch 1 000</v>
          </cell>
          <cell r="O820" t="str">
            <v>MALI COM Sarl</v>
          </cell>
          <cell r="P820" t="str">
            <v>Scratch 1 000</v>
          </cell>
          <cell r="Q820" t="str">
            <v>42007</v>
          </cell>
          <cell r="R820" t="str">
            <v>42007Scratch 1 000</v>
          </cell>
          <cell r="S820" t="str">
            <v>2007Scratch 1 000</v>
          </cell>
          <cell r="T820" t="str">
            <v>42007MALI COM Sarl</v>
          </cell>
          <cell r="U820" t="str">
            <v>42007MALI COM SarlScratch 1 000</v>
          </cell>
          <cell r="V820" t="str">
            <v>39174Scratch 1 000</v>
          </cell>
          <cell r="W820" t="str">
            <v>2007MALI COM Sarl</v>
          </cell>
          <cell r="X820" t="str">
            <v>2007MALI COM SarlScratch 1 000</v>
          </cell>
        </row>
        <row r="821">
          <cell r="I821">
            <v>2007</v>
          </cell>
          <cell r="J821" t="str">
            <v>MALI COM SarlScratch 2 000</v>
          </cell>
          <cell r="L821" t="str">
            <v/>
          </cell>
          <cell r="M821" t="str">
            <v>MALI COM Sarl</v>
          </cell>
          <cell r="N821" t="str">
            <v>MALI COM SarlScratch 2 000</v>
          </cell>
          <cell r="O821" t="str">
            <v>MALI COM Sarl</v>
          </cell>
          <cell r="P821" t="str">
            <v>Scratch 2 000</v>
          </cell>
          <cell r="Q821" t="str">
            <v>42007</v>
          </cell>
          <cell r="R821" t="str">
            <v>42007Scratch 2 000</v>
          </cell>
          <cell r="S821" t="str">
            <v>2007Scratch 2 000</v>
          </cell>
          <cell r="T821" t="str">
            <v>42007MALI COM Sarl</v>
          </cell>
          <cell r="U821" t="str">
            <v>42007MALI COM SarlScratch 2 000</v>
          </cell>
          <cell r="V821" t="str">
            <v>39174Scratch 2 000</v>
          </cell>
          <cell r="W821" t="str">
            <v>2007MALI COM Sarl</v>
          </cell>
          <cell r="X821" t="str">
            <v>2007MALI COM SarlScratch 2 000</v>
          </cell>
        </row>
        <row r="822">
          <cell r="I822">
            <v>2007</v>
          </cell>
          <cell r="J822" t="str">
            <v>MALI COM SarlScratch 5 000</v>
          </cell>
          <cell r="L822" t="str">
            <v/>
          </cell>
          <cell r="M822" t="str">
            <v>MALI COM Sarl</v>
          </cell>
          <cell r="N822" t="str">
            <v>MALI COM SarlScratch 5 000</v>
          </cell>
          <cell r="O822" t="str">
            <v>MALI COM Sarl</v>
          </cell>
          <cell r="P822" t="str">
            <v>Scratch 5 000</v>
          </cell>
          <cell r="Q822" t="str">
            <v>42007</v>
          </cell>
          <cell r="R822" t="str">
            <v>42007Scratch 5 000</v>
          </cell>
          <cell r="S822" t="str">
            <v>2007Scratch 5 000</v>
          </cell>
          <cell r="T822" t="str">
            <v>42007MALI COM Sarl</v>
          </cell>
          <cell r="U822" t="str">
            <v>42007MALI COM SarlScratch 5 000</v>
          </cell>
          <cell r="V822" t="str">
            <v>39174Scratch 5 000</v>
          </cell>
          <cell r="W822" t="str">
            <v>2007MALI COM Sarl</v>
          </cell>
          <cell r="X822" t="str">
            <v>2007MALI COM SarlScratch 5 000</v>
          </cell>
        </row>
        <row r="823">
          <cell r="I823">
            <v>2007</v>
          </cell>
          <cell r="J823" t="str">
            <v>SOLEIL LEVANTScratch 1 000</v>
          </cell>
          <cell r="L823">
            <v>1</v>
          </cell>
          <cell r="M823" t="str">
            <v>1SOLEIL LEVANT</v>
          </cell>
          <cell r="N823" t="str">
            <v>SOLEIL LEVANTScratch 1 000</v>
          </cell>
          <cell r="O823" t="str">
            <v>SOLEIL LEVANT</v>
          </cell>
          <cell r="P823" t="str">
            <v>Scratch 1 000</v>
          </cell>
          <cell r="Q823" t="str">
            <v>42007</v>
          </cell>
          <cell r="R823" t="str">
            <v>42007Scratch 1 000</v>
          </cell>
          <cell r="S823" t="str">
            <v>2007Scratch 1 000</v>
          </cell>
          <cell r="T823" t="str">
            <v>42007SOLEIL LEVANT</v>
          </cell>
          <cell r="U823" t="str">
            <v>42007SOLEIL LEVANTScratch 1 000</v>
          </cell>
          <cell r="V823" t="str">
            <v>39175Scratch 1 000</v>
          </cell>
          <cell r="W823" t="str">
            <v>2007SOLEIL LEVANT</v>
          </cell>
          <cell r="X823" t="str">
            <v>2007SOLEIL LEVANTScratch 1 000</v>
          </cell>
        </row>
        <row r="824">
          <cell r="I824">
            <v>2007</v>
          </cell>
          <cell r="J824" t="str">
            <v>SOLEIL LEVANTScratch 2 000</v>
          </cell>
          <cell r="L824" t="str">
            <v/>
          </cell>
          <cell r="M824" t="str">
            <v>SOLEIL LEVANT</v>
          </cell>
          <cell r="N824" t="str">
            <v>SOLEIL LEVANTScratch 2 000</v>
          </cell>
          <cell r="O824" t="str">
            <v>SOLEIL LEVANT</v>
          </cell>
          <cell r="P824" t="str">
            <v>Scratch 2 000</v>
          </cell>
          <cell r="Q824" t="str">
            <v>42007</v>
          </cell>
          <cell r="R824" t="str">
            <v>42007Scratch 2 000</v>
          </cell>
          <cell r="S824" t="str">
            <v>2007Scratch 2 000</v>
          </cell>
          <cell r="T824" t="str">
            <v>42007SOLEIL LEVANT</v>
          </cell>
          <cell r="U824" t="str">
            <v>42007SOLEIL LEVANTScratch 2 000</v>
          </cell>
          <cell r="V824" t="str">
            <v>39175Scratch 2 000</v>
          </cell>
          <cell r="W824" t="str">
            <v>2007SOLEIL LEVANT</v>
          </cell>
          <cell r="X824" t="str">
            <v>2007SOLEIL LEVANTScratch 2 000</v>
          </cell>
        </row>
        <row r="825">
          <cell r="I825">
            <v>2007</v>
          </cell>
          <cell r="J825" t="str">
            <v>SOLEIL LEVANTScratch 5 000</v>
          </cell>
          <cell r="L825" t="str">
            <v/>
          </cell>
          <cell r="M825" t="str">
            <v>SOLEIL LEVANT</v>
          </cell>
          <cell r="N825" t="str">
            <v>SOLEIL LEVANTScratch 5 000</v>
          </cell>
          <cell r="O825" t="str">
            <v>SOLEIL LEVANT</v>
          </cell>
          <cell r="P825" t="str">
            <v>Scratch 5 000</v>
          </cell>
          <cell r="Q825" t="str">
            <v>42007</v>
          </cell>
          <cell r="R825" t="str">
            <v>42007Scratch 5 000</v>
          </cell>
          <cell r="S825" t="str">
            <v>2007Scratch 5 000</v>
          </cell>
          <cell r="T825" t="str">
            <v>42007SOLEIL LEVANT</v>
          </cell>
          <cell r="U825" t="str">
            <v>42007SOLEIL LEVANTScratch 5 000</v>
          </cell>
          <cell r="V825" t="str">
            <v>39175Scratch 5 000</v>
          </cell>
          <cell r="W825" t="str">
            <v>2007SOLEIL LEVANT</v>
          </cell>
          <cell r="X825" t="str">
            <v>2007SOLEIL LEVANTScratch 5 000</v>
          </cell>
        </row>
        <row r="826">
          <cell r="I826">
            <v>2007</v>
          </cell>
          <cell r="J826" t="str">
            <v>Compagnie Internationale de NegoceScratch 1 000</v>
          </cell>
          <cell r="L826">
            <v>1</v>
          </cell>
          <cell r="M826" t="str">
            <v>1Compagnie Internationale de Negoce</v>
          </cell>
          <cell r="N826" t="str">
            <v>Compagnie Internationale de NegoceScratch 1 000</v>
          </cell>
          <cell r="O826" t="str">
            <v>Compagnie Internationale de Negoce</v>
          </cell>
          <cell r="P826" t="str">
            <v>Scratch 1 000</v>
          </cell>
          <cell r="Q826" t="str">
            <v>42007</v>
          </cell>
          <cell r="R826" t="str">
            <v>42007Scratch 1 000</v>
          </cell>
          <cell r="S826" t="str">
            <v>2007Scratch 1 000</v>
          </cell>
          <cell r="T826" t="str">
            <v>42007Compagnie Internationale de Negoce</v>
          </cell>
          <cell r="U826" t="str">
            <v>42007Compagnie Internationale de NegoceScratch 1 000</v>
          </cell>
          <cell r="V826" t="str">
            <v>39175Scratch 1 000</v>
          </cell>
          <cell r="W826" t="str">
            <v>2007Compagnie Internationale de Negoce</v>
          </cell>
          <cell r="X826" t="str">
            <v>2007Compagnie Internationale de NegoceScratch 1 000</v>
          </cell>
        </row>
        <row r="827">
          <cell r="I827">
            <v>2007</v>
          </cell>
          <cell r="J827" t="str">
            <v>Compagnie Internationale de NegoceScratch 2 000</v>
          </cell>
          <cell r="L827" t="str">
            <v/>
          </cell>
          <cell r="M827" t="str">
            <v>Compagnie Internationale de Negoce</v>
          </cell>
          <cell r="N827" t="str">
            <v>Compagnie Internationale de NegoceScratch 2 000</v>
          </cell>
          <cell r="O827" t="str">
            <v>Compagnie Internationale de Negoce</v>
          </cell>
          <cell r="P827" t="str">
            <v>Scratch 2 000</v>
          </cell>
          <cell r="Q827" t="str">
            <v>42007</v>
          </cell>
          <cell r="R827" t="str">
            <v>42007Scratch 2 000</v>
          </cell>
          <cell r="S827" t="str">
            <v>2007Scratch 2 000</v>
          </cell>
          <cell r="T827" t="str">
            <v>42007Compagnie Internationale de Negoce</v>
          </cell>
          <cell r="U827" t="str">
            <v>42007Compagnie Internationale de NegoceScratch 2 000</v>
          </cell>
          <cell r="V827" t="str">
            <v>39175Scratch 2 000</v>
          </cell>
          <cell r="W827" t="str">
            <v>2007Compagnie Internationale de Negoce</v>
          </cell>
          <cell r="X827" t="str">
            <v>2007Compagnie Internationale de NegoceScratch 2 000</v>
          </cell>
        </row>
        <row r="828">
          <cell r="I828">
            <v>2007</v>
          </cell>
          <cell r="J828" t="str">
            <v>Compagnie Internationale de NegoceScratch 5 000</v>
          </cell>
          <cell r="L828" t="str">
            <v/>
          </cell>
          <cell r="M828" t="str">
            <v>Compagnie Internationale de Negoce</v>
          </cell>
          <cell r="N828" t="str">
            <v>Compagnie Internationale de NegoceScratch 5 000</v>
          </cell>
          <cell r="O828" t="str">
            <v>Compagnie Internationale de Negoce</v>
          </cell>
          <cell r="P828" t="str">
            <v>Scratch 5 000</v>
          </cell>
          <cell r="Q828" t="str">
            <v>42007</v>
          </cell>
          <cell r="R828" t="str">
            <v>42007Scratch 5 000</v>
          </cell>
          <cell r="S828" t="str">
            <v>2007Scratch 5 000</v>
          </cell>
          <cell r="T828" t="str">
            <v>42007Compagnie Internationale de Negoce</v>
          </cell>
          <cell r="U828" t="str">
            <v>42007Compagnie Internationale de NegoceScratch 5 000</v>
          </cell>
          <cell r="V828" t="str">
            <v>39175Scratch 5 000</v>
          </cell>
          <cell r="W828" t="str">
            <v>2007Compagnie Internationale de Negoce</v>
          </cell>
          <cell r="X828" t="str">
            <v>2007Compagnie Internationale de NegoceScratch 5 000</v>
          </cell>
        </row>
        <row r="829">
          <cell r="I829">
            <v>2007</v>
          </cell>
          <cell r="J829" t="str">
            <v>Compagnie Internationale de NegoceScratch 10 000</v>
          </cell>
          <cell r="L829" t="str">
            <v/>
          </cell>
          <cell r="M829" t="str">
            <v>Compagnie Internationale de Negoce</v>
          </cell>
          <cell r="N829" t="str">
            <v>Compagnie Internationale de NegoceScratch 10 000</v>
          </cell>
          <cell r="O829" t="str">
            <v>Compagnie Internationale de Negoce</v>
          </cell>
          <cell r="P829" t="str">
            <v>Scratch 10 000</v>
          </cell>
          <cell r="Q829" t="str">
            <v>42007</v>
          </cell>
          <cell r="R829" t="str">
            <v>42007Scratch 10 000</v>
          </cell>
          <cell r="S829" t="str">
            <v>2007Scratch 10 000</v>
          </cell>
          <cell r="T829" t="str">
            <v>42007Compagnie Internationale de Negoce</v>
          </cell>
          <cell r="U829" t="str">
            <v>42007Compagnie Internationale de NegoceScratch 10 000</v>
          </cell>
          <cell r="V829" t="str">
            <v>39175Scratch 10 000</v>
          </cell>
          <cell r="W829" t="str">
            <v>2007Compagnie Internationale de Negoce</v>
          </cell>
          <cell r="X829" t="str">
            <v>2007Compagnie Internationale de NegoceScratch 10 000</v>
          </cell>
        </row>
        <row r="830">
          <cell r="I830">
            <v>2007</v>
          </cell>
          <cell r="J830" t="str">
            <v>Compagnie Internationale de NegoceScratch 20 000</v>
          </cell>
          <cell r="L830" t="str">
            <v/>
          </cell>
          <cell r="M830" t="str">
            <v>Compagnie Internationale de Negoce</v>
          </cell>
          <cell r="N830" t="str">
            <v>Compagnie Internationale de NegoceScratch 20 000</v>
          </cell>
          <cell r="O830" t="str">
            <v>Compagnie Internationale de Negoce</v>
          </cell>
          <cell r="P830" t="str">
            <v>Scratch 20 000</v>
          </cell>
          <cell r="Q830" t="str">
            <v>42007</v>
          </cell>
          <cell r="R830" t="str">
            <v>42007Scratch 20 000</v>
          </cell>
          <cell r="S830" t="str">
            <v>2007Scratch 20 000</v>
          </cell>
          <cell r="T830" t="str">
            <v>42007Compagnie Internationale de Negoce</v>
          </cell>
          <cell r="U830" t="str">
            <v>42007Compagnie Internationale de NegoceScratch 20 000</v>
          </cell>
          <cell r="V830" t="str">
            <v>39175Scratch 20 000</v>
          </cell>
          <cell r="W830" t="str">
            <v>2007Compagnie Internationale de Negoce</v>
          </cell>
          <cell r="X830" t="str">
            <v>2007Compagnie Internationale de NegoceScratch 20 000</v>
          </cell>
        </row>
        <row r="831">
          <cell r="I831">
            <v>2007</v>
          </cell>
          <cell r="J831" t="str">
            <v>ANKA ServicesScratch 1 000</v>
          </cell>
          <cell r="L831">
            <v>1</v>
          </cell>
          <cell r="M831" t="str">
            <v>1ANKA Services</v>
          </cell>
          <cell r="N831" t="str">
            <v>ANKA ServicesScratch 1 000</v>
          </cell>
          <cell r="O831" t="str">
            <v>ANKA Services</v>
          </cell>
          <cell r="P831" t="str">
            <v>Scratch 1 000</v>
          </cell>
          <cell r="Q831" t="str">
            <v>42007</v>
          </cell>
          <cell r="R831" t="str">
            <v>42007Scratch 1 000</v>
          </cell>
          <cell r="S831" t="str">
            <v>2007Scratch 1 000</v>
          </cell>
          <cell r="T831" t="str">
            <v>42007ANKA Services</v>
          </cell>
          <cell r="U831" t="str">
            <v>42007ANKA ServicesScratch 1 000</v>
          </cell>
          <cell r="V831" t="str">
            <v>39175Scratch 1 000</v>
          </cell>
          <cell r="W831" t="str">
            <v>2007ANKA Services</v>
          </cell>
          <cell r="X831" t="str">
            <v>2007ANKA ServicesScratch 1 000</v>
          </cell>
        </row>
        <row r="832">
          <cell r="I832">
            <v>2007</v>
          </cell>
          <cell r="J832" t="str">
            <v>ANKA ServicesScratch 2 000</v>
          </cell>
          <cell r="L832" t="str">
            <v/>
          </cell>
          <cell r="M832" t="str">
            <v>ANKA Services</v>
          </cell>
          <cell r="N832" t="str">
            <v>ANKA ServicesScratch 2 000</v>
          </cell>
          <cell r="O832" t="str">
            <v>ANKA Services</v>
          </cell>
          <cell r="P832" t="str">
            <v>Scratch 2 000</v>
          </cell>
          <cell r="Q832" t="str">
            <v>42007</v>
          </cell>
          <cell r="R832" t="str">
            <v>42007Scratch 2 000</v>
          </cell>
          <cell r="S832" t="str">
            <v>2007Scratch 2 000</v>
          </cell>
          <cell r="T832" t="str">
            <v>42007ANKA Services</v>
          </cell>
          <cell r="U832" t="str">
            <v>42007ANKA ServicesScratch 2 000</v>
          </cell>
          <cell r="V832" t="str">
            <v>39175Scratch 2 000</v>
          </cell>
          <cell r="W832" t="str">
            <v>2007ANKA Services</v>
          </cell>
          <cell r="X832" t="str">
            <v>2007ANKA ServicesScratch 2 000</v>
          </cell>
        </row>
        <row r="833">
          <cell r="I833">
            <v>2007</v>
          </cell>
          <cell r="J833" t="str">
            <v>ANKA ServicesScratch 5 000</v>
          </cell>
          <cell r="L833" t="str">
            <v/>
          </cell>
          <cell r="M833" t="str">
            <v>ANKA Services</v>
          </cell>
          <cell r="N833" t="str">
            <v>ANKA ServicesScratch 5 000</v>
          </cell>
          <cell r="O833" t="str">
            <v>ANKA Services</v>
          </cell>
          <cell r="P833" t="str">
            <v>Scratch 5 000</v>
          </cell>
          <cell r="Q833" t="str">
            <v>42007</v>
          </cell>
          <cell r="R833" t="str">
            <v>42007Scratch 5 000</v>
          </cell>
          <cell r="S833" t="str">
            <v>2007Scratch 5 000</v>
          </cell>
          <cell r="T833" t="str">
            <v>42007ANKA Services</v>
          </cell>
          <cell r="U833" t="str">
            <v>42007ANKA ServicesScratch 5 000</v>
          </cell>
          <cell r="V833" t="str">
            <v>39175Scratch 5 000</v>
          </cell>
          <cell r="W833" t="str">
            <v>2007ANKA Services</v>
          </cell>
          <cell r="X833" t="str">
            <v>2007ANKA ServicesScratch 5 000</v>
          </cell>
        </row>
        <row r="834">
          <cell r="I834">
            <v>2007</v>
          </cell>
          <cell r="J834" t="str">
            <v>GEMATELScratch 1 000</v>
          </cell>
          <cell r="L834">
            <v>1</v>
          </cell>
          <cell r="M834" t="str">
            <v>1GEMATEL</v>
          </cell>
          <cell r="N834" t="str">
            <v>GEMATELScratch 1 000</v>
          </cell>
          <cell r="O834" t="str">
            <v>GEMATEL</v>
          </cell>
          <cell r="P834" t="str">
            <v>Scratch 1 000</v>
          </cell>
          <cell r="Q834" t="str">
            <v>42007</v>
          </cell>
          <cell r="R834" t="str">
            <v>42007Scratch 1 000</v>
          </cell>
          <cell r="S834" t="str">
            <v>2007Scratch 1 000</v>
          </cell>
          <cell r="T834" t="str">
            <v>42007GEMATEL</v>
          </cell>
          <cell r="U834" t="str">
            <v>42007GEMATELScratch 1 000</v>
          </cell>
          <cell r="V834" t="str">
            <v>39176Scratch 1 000</v>
          </cell>
          <cell r="W834" t="str">
            <v>2007GEMATEL</v>
          </cell>
          <cell r="X834" t="str">
            <v>2007GEMATELScratch 1 000</v>
          </cell>
        </row>
        <row r="835">
          <cell r="I835">
            <v>2007</v>
          </cell>
          <cell r="J835" t="str">
            <v>GEMATELScratch 2 000</v>
          </cell>
          <cell r="L835" t="str">
            <v/>
          </cell>
          <cell r="M835" t="str">
            <v>GEMATEL</v>
          </cell>
          <cell r="N835" t="str">
            <v>GEMATELScratch 2 000</v>
          </cell>
          <cell r="O835" t="str">
            <v>GEMATEL</v>
          </cell>
          <cell r="P835" t="str">
            <v>Scratch 2 000</v>
          </cell>
          <cell r="Q835" t="str">
            <v>42007</v>
          </cell>
          <cell r="R835" t="str">
            <v>42007Scratch 2 000</v>
          </cell>
          <cell r="S835" t="str">
            <v>2007Scratch 2 000</v>
          </cell>
          <cell r="T835" t="str">
            <v>42007GEMATEL</v>
          </cell>
          <cell r="U835" t="str">
            <v>42007GEMATELScratch 2 000</v>
          </cell>
          <cell r="V835" t="str">
            <v>39176Scratch 2 000</v>
          </cell>
          <cell r="W835" t="str">
            <v>2007GEMATEL</v>
          </cell>
          <cell r="X835" t="str">
            <v>2007GEMATELScratch 2 000</v>
          </cell>
        </row>
        <row r="836">
          <cell r="I836">
            <v>2007</v>
          </cell>
          <cell r="J836" t="str">
            <v>GEMATELScratch 5 000</v>
          </cell>
          <cell r="L836" t="str">
            <v/>
          </cell>
          <cell r="M836" t="str">
            <v>GEMATEL</v>
          </cell>
          <cell r="N836" t="str">
            <v>GEMATELScratch 5 000</v>
          </cell>
          <cell r="O836" t="str">
            <v>GEMATEL</v>
          </cell>
          <cell r="P836" t="str">
            <v>Scratch 5 000</v>
          </cell>
          <cell r="Q836" t="str">
            <v>42007</v>
          </cell>
          <cell r="R836" t="str">
            <v>42007Scratch 5 000</v>
          </cell>
          <cell r="S836" t="str">
            <v>2007Scratch 5 000</v>
          </cell>
          <cell r="T836" t="str">
            <v>42007GEMATEL</v>
          </cell>
          <cell r="U836" t="str">
            <v>42007GEMATELScratch 5 000</v>
          </cell>
          <cell r="V836" t="str">
            <v>39176Scratch 5 000</v>
          </cell>
          <cell r="W836" t="str">
            <v>2007GEMATEL</v>
          </cell>
          <cell r="X836" t="str">
            <v>2007GEMATELScratch 5 000</v>
          </cell>
        </row>
        <row r="837">
          <cell r="I837">
            <v>2007</v>
          </cell>
          <cell r="J837" t="str">
            <v>GEMATELScratch 10 000</v>
          </cell>
          <cell r="L837" t="str">
            <v/>
          </cell>
          <cell r="M837" t="str">
            <v>GEMATEL</v>
          </cell>
          <cell r="N837" t="str">
            <v>GEMATELScratch 10 000</v>
          </cell>
          <cell r="O837" t="str">
            <v>GEMATEL</v>
          </cell>
          <cell r="P837" t="str">
            <v>Scratch 10 000</v>
          </cell>
          <cell r="Q837" t="str">
            <v>42007</v>
          </cell>
          <cell r="R837" t="str">
            <v>42007Scratch 10 000</v>
          </cell>
          <cell r="S837" t="str">
            <v>2007Scratch 10 000</v>
          </cell>
          <cell r="T837" t="str">
            <v>42007GEMATEL</v>
          </cell>
          <cell r="U837" t="str">
            <v>42007GEMATELScratch 10 000</v>
          </cell>
          <cell r="V837" t="str">
            <v>39176Scratch 10 000</v>
          </cell>
          <cell r="W837" t="str">
            <v>2007GEMATEL</v>
          </cell>
          <cell r="X837" t="str">
            <v>2007GEMATELScratch 10 000</v>
          </cell>
        </row>
        <row r="838">
          <cell r="I838">
            <v>2007</v>
          </cell>
          <cell r="J838" t="str">
            <v>GEMATELScratch 20 000</v>
          </cell>
          <cell r="L838" t="str">
            <v/>
          </cell>
          <cell r="M838" t="str">
            <v>GEMATEL</v>
          </cell>
          <cell r="N838" t="str">
            <v>GEMATELScratch 20 000</v>
          </cell>
          <cell r="O838" t="str">
            <v>GEMATEL</v>
          </cell>
          <cell r="P838" t="str">
            <v>Scratch 20 000</v>
          </cell>
          <cell r="Q838" t="str">
            <v>42007</v>
          </cell>
          <cell r="R838" t="str">
            <v>42007Scratch 20 000</v>
          </cell>
          <cell r="S838" t="str">
            <v>2007Scratch 20 000</v>
          </cell>
          <cell r="T838" t="str">
            <v>42007GEMATEL</v>
          </cell>
          <cell r="U838" t="str">
            <v>42007GEMATELScratch 20 000</v>
          </cell>
          <cell r="V838" t="str">
            <v>39176Scratch 20 000</v>
          </cell>
          <cell r="W838" t="str">
            <v>2007GEMATEL</v>
          </cell>
          <cell r="X838" t="str">
            <v>2007GEMATELScratch 20 000</v>
          </cell>
        </row>
        <row r="839">
          <cell r="I839">
            <v>2007</v>
          </cell>
          <cell r="J839" t="str">
            <v>STS GAMBY &amp; FRERES (SOGAF) SarlScratch 1 000</v>
          </cell>
          <cell r="L839">
            <v>1</v>
          </cell>
          <cell r="M839" t="str">
            <v>1STS GAMBY &amp; FRERES (SOGAF) Sarl</v>
          </cell>
          <cell r="N839" t="str">
            <v>STS GAMBY &amp; FRERES (SOGAF) SarlScratch 1 000</v>
          </cell>
          <cell r="O839" t="str">
            <v>STS GAMBY &amp; FRERES (SOGAF) Sarl</v>
          </cell>
          <cell r="P839" t="str">
            <v>Scratch 1 000</v>
          </cell>
          <cell r="Q839" t="str">
            <v>42007</v>
          </cell>
          <cell r="R839" t="str">
            <v>42007Scratch 1 000</v>
          </cell>
          <cell r="S839" t="str">
            <v>2007Scratch 1 000</v>
          </cell>
          <cell r="T839" t="str">
            <v>42007STS GAMBY &amp; FRERES (SOGAF) Sarl</v>
          </cell>
          <cell r="U839" t="str">
            <v>42007STS GAMBY &amp; FRERES (SOGAF) SarlScratch 1 000</v>
          </cell>
          <cell r="V839" t="str">
            <v>39176Scratch 1 000</v>
          </cell>
          <cell r="W839" t="str">
            <v>2007STS GAMBY &amp; FRERES (SOGAF) Sarl</v>
          </cell>
          <cell r="X839" t="str">
            <v>2007STS GAMBY &amp; FRERES (SOGAF) SarlScratch 1 000</v>
          </cell>
        </row>
        <row r="840">
          <cell r="I840">
            <v>2007</v>
          </cell>
          <cell r="J840" t="str">
            <v>STS GAMBY &amp; FRERES (SOGAF) SarlScratch 2 000</v>
          </cell>
          <cell r="L840" t="str">
            <v/>
          </cell>
          <cell r="M840" t="str">
            <v>STS GAMBY &amp; FRERES (SOGAF) Sarl</v>
          </cell>
          <cell r="N840" t="str">
            <v>STS GAMBY &amp; FRERES (SOGAF) SarlScratch 2 000</v>
          </cell>
          <cell r="O840" t="str">
            <v>STS GAMBY &amp; FRERES (SOGAF) Sarl</v>
          </cell>
          <cell r="P840" t="str">
            <v>Scratch 2 000</v>
          </cell>
          <cell r="Q840" t="str">
            <v>42007</v>
          </cell>
          <cell r="R840" t="str">
            <v>42007Scratch 2 000</v>
          </cell>
          <cell r="S840" t="str">
            <v>2007Scratch 2 000</v>
          </cell>
          <cell r="T840" t="str">
            <v>42007STS GAMBY &amp; FRERES (SOGAF) Sarl</v>
          </cell>
          <cell r="U840" t="str">
            <v>42007STS GAMBY &amp; FRERES (SOGAF) SarlScratch 2 000</v>
          </cell>
          <cell r="V840" t="str">
            <v>39176Scratch 2 000</v>
          </cell>
          <cell r="W840" t="str">
            <v>2007STS GAMBY &amp; FRERES (SOGAF) Sarl</v>
          </cell>
          <cell r="X840" t="str">
            <v>2007STS GAMBY &amp; FRERES (SOGAF) SarlScratch 2 000</v>
          </cell>
        </row>
        <row r="841">
          <cell r="I841">
            <v>2007</v>
          </cell>
          <cell r="J841" t="str">
            <v>STS GAMBY &amp; FRERES (SOGAF) SarlScratch 5 000</v>
          </cell>
          <cell r="L841" t="str">
            <v/>
          </cell>
          <cell r="M841" t="str">
            <v>STS GAMBY &amp; FRERES (SOGAF) Sarl</v>
          </cell>
          <cell r="N841" t="str">
            <v>STS GAMBY &amp; FRERES (SOGAF) SarlScratch 5 000</v>
          </cell>
          <cell r="O841" t="str">
            <v>STS GAMBY &amp; FRERES (SOGAF) Sarl</v>
          </cell>
          <cell r="P841" t="str">
            <v>Scratch 5 000</v>
          </cell>
          <cell r="Q841" t="str">
            <v>42007</v>
          </cell>
          <cell r="R841" t="str">
            <v>42007Scratch 5 000</v>
          </cell>
          <cell r="S841" t="str">
            <v>2007Scratch 5 000</v>
          </cell>
          <cell r="T841" t="str">
            <v>42007STS GAMBY &amp; FRERES (SOGAF) Sarl</v>
          </cell>
          <cell r="U841" t="str">
            <v>42007STS GAMBY &amp; FRERES (SOGAF) SarlScratch 5 000</v>
          </cell>
          <cell r="V841" t="str">
            <v>39176Scratch 5 000</v>
          </cell>
          <cell r="W841" t="str">
            <v>2007STS GAMBY &amp; FRERES (SOGAF) Sarl</v>
          </cell>
          <cell r="X841" t="str">
            <v>2007STS GAMBY &amp; FRERES (SOGAF) SarlScratch 5 000</v>
          </cell>
        </row>
        <row r="842">
          <cell r="I842">
            <v>2007</v>
          </cell>
          <cell r="J842" t="str">
            <v>GEMATELScratch 1 000</v>
          </cell>
          <cell r="L842">
            <v>1</v>
          </cell>
          <cell r="M842" t="str">
            <v>1GEMATEL</v>
          </cell>
          <cell r="N842" t="str">
            <v>GEMATELScratch 1 000</v>
          </cell>
          <cell r="O842" t="str">
            <v>GEMATEL</v>
          </cell>
          <cell r="P842" t="str">
            <v>Scratch 1 000</v>
          </cell>
          <cell r="Q842" t="str">
            <v>42007</v>
          </cell>
          <cell r="R842" t="str">
            <v>42007Scratch 1 000</v>
          </cell>
          <cell r="S842" t="str">
            <v>2007Scratch 1 000</v>
          </cell>
          <cell r="T842" t="str">
            <v>42007GEMATEL</v>
          </cell>
          <cell r="U842" t="str">
            <v>42007GEMATELScratch 1 000</v>
          </cell>
          <cell r="V842" t="str">
            <v>39177Scratch 1 000</v>
          </cell>
          <cell r="W842" t="str">
            <v>2007GEMATEL</v>
          </cell>
          <cell r="X842" t="str">
            <v>2007GEMATELScratch 1 000</v>
          </cell>
        </row>
        <row r="843">
          <cell r="I843">
            <v>2007</v>
          </cell>
          <cell r="J843" t="str">
            <v>GEMATELScratch 2 000</v>
          </cell>
          <cell r="L843" t="str">
            <v/>
          </cell>
          <cell r="M843" t="str">
            <v>GEMATEL</v>
          </cell>
          <cell r="N843" t="str">
            <v>GEMATELScratch 2 000</v>
          </cell>
          <cell r="O843" t="str">
            <v>GEMATEL</v>
          </cell>
          <cell r="P843" t="str">
            <v>Scratch 2 000</v>
          </cell>
          <cell r="Q843" t="str">
            <v>42007</v>
          </cell>
          <cell r="R843" t="str">
            <v>42007Scratch 2 000</v>
          </cell>
          <cell r="S843" t="str">
            <v>2007Scratch 2 000</v>
          </cell>
          <cell r="T843" t="str">
            <v>42007GEMATEL</v>
          </cell>
          <cell r="U843" t="str">
            <v>42007GEMATELScratch 2 000</v>
          </cell>
          <cell r="V843" t="str">
            <v>39177Scratch 2 000</v>
          </cell>
          <cell r="W843" t="str">
            <v>2007GEMATEL</v>
          </cell>
          <cell r="X843" t="str">
            <v>2007GEMATELScratch 2 000</v>
          </cell>
        </row>
        <row r="844">
          <cell r="I844">
            <v>2007</v>
          </cell>
          <cell r="J844" t="str">
            <v>GEMATELScratch 5 000</v>
          </cell>
          <cell r="L844" t="str">
            <v/>
          </cell>
          <cell r="M844" t="str">
            <v>GEMATEL</v>
          </cell>
          <cell r="N844" t="str">
            <v>GEMATELScratch 5 000</v>
          </cell>
          <cell r="O844" t="str">
            <v>GEMATEL</v>
          </cell>
          <cell r="P844" t="str">
            <v>Scratch 5 000</v>
          </cell>
          <cell r="Q844" t="str">
            <v>42007</v>
          </cell>
          <cell r="R844" t="str">
            <v>42007Scratch 5 000</v>
          </cell>
          <cell r="S844" t="str">
            <v>2007Scratch 5 000</v>
          </cell>
          <cell r="T844" t="str">
            <v>42007GEMATEL</v>
          </cell>
          <cell r="U844" t="str">
            <v>42007GEMATELScratch 5 000</v>
          </cell>
          <cell r="V844" t="str">
            <v>39177Scratch 5 000</v>
          </cell>
          <cell r="W844" t="str">
            <v>2007GEMATEL</v>
          </cell>
          <cell r="X844" t="str">
            <v>2007GEMATELScratch 5 000</v>
          </cell>
        </row>
        <row r="845">
          <cell r="I845">
            <v>2007</v>
          </cell>
          <cell r="J845" t="str">
            <v>GEMATELScratch 10 000</v>
          </cell>
          <cell r="L845" t="str">
            <v/>
          </cell>
          <cell r="M845" t="str">
            <v>GEMATEL</v>
          </cell>
          <cell r="N845" t="str">
            <v>GEMATELScratch 10 000</v>
          </cell>
          <cell r="O845" t="str">
            <v>GEMATEL</v>
          </cell>
          <cell r="P845" t="str">
            <v>Scratch 10 000</v>
          </cell>
          <cell r="Q845" t="str">
            <v>42007</v>
          </cell>
          <cell r="R845" t="str">
            <v>42007Scratch 10 000</v>
          </cell>
          <cell r="S845" t="str">
            <v>2007Scratch 10 000</v>
          </cell>
          <cell r="T845" t="str">
            <v>42007GEMATEL</v>
          </cell>
          <cell r="U845" t="str">
            <v>42007GEMATELScratch 10 000</v>
          </cell>
          <cell r="V845" t="str">
            <v>39177Scratch 10 000</v>
          </cell>
          <cell r="W845" t="str">
            <v>2007GEMATEL</v>
          </cell>
          <cell r="X845" t="str">
            <v>2007GEMATELScratch 10 000</v>
          </cell>
        </row>
        <row r="846">
          <cell r="I846">
            <v>2007</v>
          </cell>
          <cell r="J846" t="str">
            <v>GEMATELScratch 20 000</v>
          </cell>
          <cell r="L846" t="str">
            <v/>
          </cell>
          <cell r="M846" t="str">
            <v>GEMATEL</v>
          </cell>
          <cell r="N846" t="str">
            <v>GEMATELScratch 20 000</v>
          </cell>
          <cell r="O846" t="str">
            <v>GEMATEL</v>
          </cell>
          <cell r="P846" t="str">
            <v>Scratch 20 000</v>
          </cell>
          <cell r="Q846" t="str">
            <v>42007</v>
          </cell>
          <cell r="R846" t="str">
            <v>42007Scratch 20 000</v>
          </cell>
          <cell r="S846" t="str">
            <v>2007Scratch 20 000</v>
          </cell>
          <cell r="T846" t="str">
            <v>42007GEMATEL</v>
          </cell>
          <cell r="U846" t="str">
            <v>42007GEMATELScratch 20 000</v>
          </cell>
          <cell r="V846" t="str">
            <v>39177Scratch 20 000</v>
          </cell>
          <cell r="W846" t="str">
            <v>2007GEMATEL</v>
          </cell>
          <cell r="X846" t="str">
            <v>2007GEMATELScratch 20 000</v>
          </cell>
        </row>
        <row r="847">
          <cell r="I847">
            <v>2007</v>
          </cell>
          <cell r="J847" t="str">
            <v>ETS Boubacar TANDIAScratch 1 000</v>
          </cell>
          <cell r="L847">
            <v>1</v>
          </cell>
          <cell r="M847" t="str">
            <v>1ETS Boubacar TANDIA</v>
          </cell>
          <cell r="N847" t="str">
            <v>ETS Boubacar TANDIAScratch 1 000</v>
          </cell>
          <cell r="O847" t="str">
            <v>ETS Boubacar TANDIA</v>
          </cell>
          <cell r="P847" t="str">
            <v>Scratch 1 000</v>
          </cell>
          <cell r="Q847" t="str">
            <v>42007</v>
          </cell>
          <cell r="R847" t="str">
            <v>42007Scratch 1 000</v>
          </cell>
          <cell r="S847" t="str">
            <v>2007Scratch 1 000</v>
          </cell>
          <cell r="T847" t="str">
            <v>42007ETS Boubacar TANDIA</v>
          </cell>
          <cell r="U847" t="str">
            <v>42007ETS Boubacar TANDIAScratch 1 000</v>
          </cell>
          <cell r="V847" t="str">
            <v>39177Scratch 1 000</v>
          </cell>
          <cell r="W847" t="str">
            <v>2007ETS Boubacar TANDIA</v>
          </cell>
          <cell r="X847" t="str">
            <v>2007ETS Boubacar TANDIAScratch 1 000</v>
          </cell>
        </row>
        <row r="848">
          <cell r="I848">
            <v>2007</v>
          </cell>
          <cell r="J848" t="str">
            <v>ETS Boubacar TANDIAScratch 2 000</v>
          </cell>
          <cell r="L848" t="str">
            <v/>
          </cell>
          <cell r="M848" t="str">
            <v>ETS Boubacar TANDIA</v>
          </cell>
          <cell r="N848" t="str">
            <v>ETS Boubacar TANDIAScratch 2 000</v>
          </cell>
          <cell r="O848" t="str">
            <v>ETS Boubacar TANDIA</v>
          </cell>
          <cell r="P848" t="str">
            <v>Scratch 2 000</v>
          </cell>
          <cell r="Q848" t="str">
            <v>42007</v>
          </cell>
          <cell r="R848" t="str">
            <v>42007Scratch 2 000</v>
          </cell>
          <cell r="S848" t="str">
            <v>2007Scratch 2 000</v>
          </cell>
          <cell r="T848" t="str">
            <v>42007ETS Boubacar TANDIA</v>
          </cell>
          <cell r="U848" t="str">
            <v>42007ETS Boubacar TANDIAScratch 2 000</v>
          </cell>
          <cell r="V848" t="str">
            <v>39177Scratch 2 000</v>
          </cell>
          <cell r="W848" t="str">
            <v>2007ETS Boubacar TANDIA</v>
          </cell>
          <cell r="X848" t="str">
            <v>2007ETS Boubacar TANDIAScratch 2 000</v>
          </cell>
        </row>
        <row r="849">
          <cell r="I849">
            <v>2007</v>
          </cell>
          <cell r="J849" t="str">
            <v>ETS Boubacar TANDIAScratch 5 000</v>
          </cell>
          <cell r="L849" t="str">
            <v/>
          </cell>
          <cell r="M849" t="str">
            <v>ETS Boubacar TANDIA</v>
          </cell>
          <cell r="N849" t="str">
            <v>ETS Boubacar TANDIAScratch 5 000</v>
          </cell>
          <cell r="O849" t="str">
            <v>ETS Boubacar TANDIA</v>
          </cell>
          <cell r="P849" t="str">
            <v>Scratch 5 000</v>
          </cell>
          <cell r="Q849" t="str">
            <v>42007</v>
          </cell>
          <cell r="R849" t="str">
            <v>42007Scratch 5 000</v>
          </cell>
          <cell r="S849" t="str">
            <v>2007Scratch 5 000</v>
          </cell>
          <cell r="T849" t="str">
            <v>42007ETS Boubacar TANDIA</v>
          </cell>
          <cell r="U849" t="str">
            <v>42007ETS Boubacar TANDIAScratch 5 000</v>
          </cell>
          <cell r="V849" t="str">
            <v>39177Scratch 5 000</v>
          </cell>
          <cell r="W849" t="str">
            <v>2007ETS Boubacar TANDIA</v>
          </cell>
          <cell r="X849" t="str">
            <v>2007ETS Boubacar TANDIAScratch 5 000</v>
          </cell>
        </row>
        <row r="850">
          <cell r="I850">
            <v>2007</v>
          </cell>
          <cell r="J850" t="str">
            <v>ETS Boubacar TANDIAScratch 10 000</v>
          </cell>
          <cell r="L850" t="str">
            <v/>
          </cell>
          <cell r="M850" t="str">
            <v>ETS Boubacar TANDIA</v>
          </cell>
          <cell r="N850" t="str">
            <v>ETS Boubacar TANDIAScratch 10 000</v>
          </cell>
          <cell r="O850" t="str">
            <v>ETS Boubacar TANDIA</v>
          </cell>
          <cell r="P850" t="str">
            <v>Scratch 10 000</v>
          </cell>
          <cell r="Q850" t="str">
            <v>42007</v>
          </cell>
          <cell r="R850" t="str">
            <v>42007Scratch 10 000</v>
          </cell>
          <cell r="S850" t="str">
            <v>2007Scratch 10 000</v>
          </cell>
          <cell r="T850" t="str">
            <v>42007ETS Boubacar TANDIA</v>
          </cell>
          <cell r="U850" t="str">
            <v>42007ETS Boubacar TANDIAScratch 10 000</v>
          </cell>
          <cell r="V850" t="str">
            <v>39177Scratch 10 000</v>
          </cell>
          <cell r="W850" t="str">
            <v>2007ETS Boubacar TANDIA</v>
          </cell>
          <cell r="X850" t="str">
            <v>2007ETS Boubacar TANDIAScratch 10 000</v>
          </cell>
        </row>
        <row r="851">
          <cell r="I851">
            <v>2007</v>
          </cell>
          <cell r="J851" t="str">
            <v>ETS Boubacar TANDIAScratch 20 000</v>
          </cell>
          <cell r="L851" t="str">
            <v/>
          </cell>
          <cell r="M851" t="str">
            <v>ETS Boubacar TANDIA</v>
          </cell>
          <cell r="N851" t="str">
            <v>ETS Boubacar TANDIAScratch 20 000</v>
          </cell>
          <cell r="O851" t="str">
            <v>ETS Boubacar TANDIA</v>
          </cell>
          <cell r="P851" t="str">
            <v>Scratch 20 000</v>
          </cell>
          <cell r="Q851" t="str">
            <v>42007</v>
          </cell>
          <cell r="R851" t="str">
            <v>42007Scratch 20 000</v>
          </cell>
          <cell r="S851" t="str">
            <v>2007Scratch 20 000</v>
          </cell>
          <cell r="T851" t="str">
            <v>42007ETS Boubacar TANDIA</v>
          </cell>
          <cell r="U851" t="str">
            <v>42007ETS Boubacar TANDIAScratch 20 000</v>
          </cell>
          <cell r="V851" t="str">
            <v>39177Scratch 20 000</v>
          </cell>
          <cell r="W851" t="str">
            <v>2007ETS Boubacar TANDIA</v>
          </cell>
          <cell r="X851" t="str">
            <v>2007ETS Boubacar TANDIAScratch 20 000</v>
          </cell>
        </row>
        <row r="852">
          <cell r="I852">
            <v>2007</v>
          </cell>
          <cell r="J852" t="str">
            <v>ANKA ServicesScratch 1 000</v>
          </cell>
          <cell r="L852">
            <v>1</v>
          </cell>
          <cell r="M852" t="str">
            <v>1ANKA Services</v>
          </cell>
          <cell r="N852" t="str">
            <v>ANKA ServicesScratch 1 000</v>
          </cell>
          <cell r="O852" t="str">
            <v>ANKA Services</v>
          </cell>
          <cell r="P852" t="str">
            <v>Scratch 1 000</v>
          </cell>
          <cell r="Q852" t="str">
            <v>42007</v>
          </cell>
          <cell r="R852" t="str">
            <v>42007Scratch 1 000</v>
          </cell>
          <cell r="S852" t="str">
            <v>2007Scratch 1 000</v>
          </cell>
          <cell r="T852" t="str">
            <v>42007ANKA Services</v>
          </cell>
          <cell r="U852" t="str">
            <v>42007ANKA ServicesScratch 1 000</v>
          </cell>
          <cell r="V852" t="str">
            <v>39177Scratch 1 000</v>
          </cell>
          <cell r="W852" t="str">
            <v>2007ANKA Services</v>
          </cell>
          <cell r="X852" t="str">
            <v>2007ANKA ServicesScratch 1 000</v>
          </cell>
        </row>
        <row r="853">
          <cell r="I853">
            <v>2007</v>
          </cell>
          <cell r="J853" t="str">
            <v>ANKA ServicesScratch 2 000</v>
          </cell>
          <cell r="L853" t="str">
            <v/>
          </cell>
          <cell r="M853" t="str">
            <v>ANKA Services</v>
          </cell>
          <cell r="N853" t="str">
            <v>ANKA ServicesScratch 2 000</v>
          </cell>
          <cell r="O853" t="str">
            <v>ANKA Services</v>
          </cell>
          <cell r="P853" t="str">
            <v>Scratch 2 000</v>
          </cell>
          <cell r="Q853" t="str">
            <v>42007</v>
          </cell>
          <cell r="R853" t="str">
            <v>42007Scratch 2 000</v>
          </cell>
          <cell r="S853" t="str">
            <v>2007Scratch 2 000</v>
          </cell>
          <cell r="T853" t="str">
            <v>42007ANKA Services</v>
          </cell>
          <cell r="U853" t="str">
            <v>42007ANKA ServicesScratch 2 000</v>
          </cell>
          <cell r="V853" t="str">
            <v>39177Scratch 2 000</v>
          </cell>
          <cell r="W853" t="str">
            <v>2007ANKA Services</v>
          </cell>
          <cell r="X853" t="str">
            <v>2007ANKA ServicesScratch 2 000</v>
          </cell>
        </row>
        <row r="854">
          <cell r="I854">
            <v>2007</v>
          </cell>
          <cell r="J854" t="str">
            <v>ANKA ServicesScratch 5 000</v>
          </cell>
          <cell r="L854" t="str">
            <v/>
          </cell>
          <cell r="M854" t="str">
            <v>ANKA Services</v>
          </cell>
          <cell r="N854" t="str">
            <v>ANKA ServicesScratch 5 000</v>
          </cell>
          <cell r="O854" t="str">
            <v>ANKA Services</v>
          </cell>
          <cell r="P854" t="str">
            <v>Scratch 5 000</v>
          </cell>
          <cell r="Q854" t="str">
            <v>42007</v>
          </cell>
          <cell r="R854" t="str">
            <v>42007Scratch 5 000</v>
          </cell>
          <cell r="S854" t="str">
            <v>2007Scratch 5 000</v>
          </cell>
          <cell r="T854" t="str">
            <v>42007ANKA Services</v>
          </cell>
          <cell r="U854" t="str">
            <v>42007ANKA ServicesScratch 5 000</v>
          </cell>
          <cell r="V854" t="str">
            <v>39177Scratch 5 000</v>
          </cell>
          <cell r="W854" t="str">
            <v>2007ANKA Services</v>
          </cell>
          <cell r="X854" t="str">
            <v>2007ANKA ServicesScratch 5 000</v>
          </cell>
        </row>
        <row r="855">
          <cell r="I855">
            <v>2007</v>
          </cell>
          <cell r="J855" t="str">
            <v>Compagnie Internationale de NegoceScratch 1 000</v>
          </cell>
          <cell r="L855">
            <v>1</v>
          </cell>
          <cell r="M855" t="str">
            <v>1Compagnie Internationale de Negoce</v>
          </cell>
          <cell r="N855" t="str">
            <v>Compagnie Internationale de NegoceScratch 1 000</v>
          </cell>
          <cell r="O855" t="str">
            <v>Compagnie Internationale de Negoce</v>
          </cell>
          <cell r="P855" t="str">
            <v>Scratch 1 000</v>
          </cell>
          <cell r="Q855" t="str">
            <v>42007</v>
          </cell>
          <cell r="R855" t="str">
            <v>42007Scratch 1 000</v>
          </cell>
          <cell r="S855" t="str">
            <v>2007Scratch 1 000</v>
          </cell>
          <cell r="T855" t="str">
            <v>42007Compagnie Internationale de Negoce</v>
          </cell>
          <cell r="U855" t="str">
            <v>42007Compagnie Internationale de NegoceScratch 1 000</v>
          </cell>
          <cell r="V855" t="str">
            <v>39177Scratch 1 000</v>
          </cell>
          <cell r="W855" t="str">
            <v>2007Compagnie Internationale de Negoce</v>
          </cell>
          <cell r="X855" t="str">
            <v>2007Compagnie Internationale de NegoceScratch 1 000</v>
          </cell>
        </row>
        <row r="856">
          <cell r="I856">
            <v>2007</v>
          </cell>
          <cell r="J856" t="str">
            <v>Compagnie Internationale de NegoceScratch 2 000</v>
          </cell>
          <cell r="L856" t="str">
            <v/>
          </cell>
          <cell r="M856" t="str">
            <v>Compagnie Internationale de Negoce</v>
          </cell>
          <cell r="N856" t="str">
            <v>Compagnie Internationale de NegoceScratch 2 000</v>
          </cell>
          <cell r="O856" t="str">
            <v>Compagnie Internationale de Negoce</v>
          </cell>
          <cell r="P856" t="str">
            <v>Scratch 2 000</v>
          </cell>
          <cell r="Q856" t="str">
            <v>42007</v>
          </cell>
          <cell r="R856" t="str">
            <v>42007Scratch 2 000</v>
          </cell>
          <cell r="S856" t="str">
            <v>2007Scratch 2 000</v>
          </cell>
          <cell r="T856" t="str">
            <v>42007Compagnie Internationale de Negoce</v>
          </cell>
          <cell r="U856" t="str">
            <v>42007Compagnie Internationale de NegoceScratch 2 000</v>
          </cell>
          <cell r="V856" t="str">
            <v>39177Scratch 2 000</v>
          </cell>
          <cell r="W856" t="str">
            <v>2007Compagnie Internationale de Negoce</v>
          </cell>
          <cell r="X856" t="str">
            <v>2007Compagnie Internationale de NegoceScratch 2 000</v>
          </cell>
        </row>
        <row r="857">
          <cell r="I857">
            <v>2007</v>
          </cell>
          <cell r="J857" t="str">
            <v>Compagnie Internationale de NegoceScratch 5 000</v>
          </cell>
          <cell r="L857" t="str">
            <v/>
          </cell>
          <cell r="M857" t="str">
            <v>Compagnie Internationale de Negoce</v>
          </cell>
          <cell r="N857" t="str">
            <v>Compagnie Internationale de NegoceScratch 5 000</v>
          </cell>
          <cell r="O857" t="str">
            <v>Compagnie Internationale de Negoce</v>
          </cell>
          <cell r="P857" t="str">
            <v>Scratch 5 000</v>
          </cell>
          <cell r="Q857" t="str">
            <v>42007</v>
          </cell>
          <cell r="R857" t="str">
            <v>42007Scratch 5 000</v>
          </cell>
          <cell r="S857" t="str">
            <v>2007Scratch 5 000</v>
          </cell>
          <cell r="T857" t="str">
            <v>42007Compagnie Internationale de Negoce</v>
          </cell>
          <cell r="U857" t="str">
            <v>42007Compagnie Internationale de NegoceScratch 5 000</v>
          </cell>
          <cell r="V857" t="str">
            <v>39177Scratch 5 000</v>
          </cell>
          <cell r="W857" t="str">
            <v>2007Compagnie Internationale de Negoce</v>
          </cell>
          <cell r="X857" t="str">
            <v>2007Compagnie Internationale de NegoceScratch 5 000</v>
          </cell>
        </row>
        <row r="858">
          <cell r="I858">
            <v>2007</v>
          </cell>
          <cell r="J858" t="str">
            <v>Compagnie Internationale de NegoceScratch 20 000</v>
          </cell>
          <cell r="L858" t="str">
            <v/>
          </cell>
          <cell r="M858" t="str">
            <v>Compagnie Internationale de Negoce</v>
          </cell>
          <cell r="N858" t="str">
            <v>Compagnie Internationale de NegoceScratch 20 000</v>
          </cell>
          <cell r="O858" t="str">
            <v>Compagnie Internationale de Negoce</v>
          </cell>
          <cell r="P858" t="str">
            <v>Scratch 20 000</v>
          </cell>
          <cell r="Q858" t="str">
            <v>42007</v>
          </cell>
          <cell r="R858" t="str">
            <v>42007Scratch 20 000</v>
          </cell>
          <cell r="S858" t="str">
            <v>2007Scratch 20 000</v>
          </cell>
          <cell r="T858" t="str">
            <v>42007Compagnie Internationale de Negoce</v>
          </cell>
          <cell r="U858" t="str">
            <v>42007Compagnie Internationale de NegoceScratch 20 000</v>
          </cell>
          <cell r="V858" t="str">
            <v>39177Scratch 20 000</v>
          </cell>
          <cell r="W858" t="str">
            <v>2007Compagnie Internationale de Negoce</v>
          </cell>
          <cell r="X858" t="str">
            <v>2007Compagnie Internationale de NegoceScratch 20 000</v>
          </cell>
        </row>
        <row r="859">
          <cell r="I859">
            <v>2007</v>
          </cell>
          <cell r="J859" t="str">
            <v>SODIBAFScratch 1 000</v>
          </cell>
          <cell r="L859">
            <v>1</v>
          </cell>
          <cell r="M859" t="str">
            <v>1SODIBAF</v>
          </cell>
          <cell r="N859" t="str">
            <v>SODIBAFScratch 1 000</v>
          </cell>
          <cell r="O859" t="str">
            <v>SODIBAF</v>
          </cell>
          <cell r="P859" t="str">
            <v>Scratch 1 000</v>
          </cell>
          <cell r="Q859" t="str">
            <v>42007</v>
          </cell>
          <cell r="R859" t="str">
            <v>42007Scratch 1 000</v>
          </cell>
          <cell r="S859" t="str">
            <v>2007Scratch 1 000</v>
          </cell>
          <cell r="T859" t="str">
            <v>42007SODIBAF</v>
          </cell>
          <cell r="U859" t="str">
            <v>42007SODIBAFScratch 1 000</v>
          </cell>
          <cell r="V859" t="str">
            <v>39177Scratch 1 000</v>
          </cell>
          <cell r="W859" t="str">
            <v>2007SODIBAF</v>
          </cell>
          <cell r="X859" t="str">
            <v>2007SODIBAFScratch 1 000</v>
          </cell>
        </row>
        <row r="860">
          <cell r="I860">
            <v>2007</v>
          </cell>
          <cell r="J860" t="str">
            <v>SODIBAFScratch 2 000</v>
          </cell>
          <cell r="L860" t="str">
            <v/>
          </cell>
          <cell r="M860" t="str">
            <v>SODIBAF</v>
          </cell>
          <cell r="N860" t="str">
            <v>SODIBAFScratch 2 000</v>
          </cell>
          <cell r="O860" t="str">
            <v>SODIBAF</v>
          </cell>
          <cell r="P860" t="str">
            <v>Scratch 2 000</v>
          </cell>
          <cell r="Q860" t="str">
            <v>42007</v>
          </cell>
          <cell r="R860" t="str">
            <v>42007Scratch 2 000</v>
          </cell>
          <cell r="S860" t="str">
            <v>2007Scratch 2 000</v>
          </cell>
          <cell r="T860" t="str">
            <v>42007SODIBAF</v>
          </cell>
          <cell r="U860" t="str">
            <v>42007SODIBAFScratch 2 000</v>
          </cell>
          <cell r="V860" t="str">
            <v>39177Scratch 2 000</v>
          </cell>
          <cell r="W860" t="str">
            <v>2007SODIBAF</v>
          </cell>
          <cell r="X860" t="str">
            <v>2007SODIBAFScratch 2 000</v>
          </cell>
        </row>
        <row r="861">
          <cell r="I861">
            <v>2007</v>
          </cell>
          <cell r="J861" t="str">
            <v>STS GAMBY &amp; FRERES (SOGAF) SarlScratch 1 000</v>
          </cell>
          <cell r="L861">
            <v>1</v>
          </cell>
          <cell r="M861" t="str">
            <v>1STS GAMBY &amp; FRERES (SOGAF) Sarl</v>
          </cell>
          <cell r="N861" t="str">
            <v>STS GAMBY &amp; FRERES (SOGAF) SarlScratch 1 000</v>
          </cell>
          <cell r="O861" t="str">
            <v>STS GAMBY &amp; FRERES (SOGAF) Sarl</v>
          </cell>
          <cell r="P861" t="str">
            <v>Scratch 1 000</v>
          </cell>
          <cell r="Q861" t="str">
            <v>42007</v>
          </cell>
          <cell r="R861" t="str">
            <v>42007Scratch 1 000</v>
          </cell>
          <cell r="S861" t="str">
            <v>2007Scratch 1 000</v>
          </cell>
          <cell r="T861" t="str">
            <v>42007STS GAMBY &amp; FRERES (SOGAF) Sarl</v>
          </cell>
          <cell r="U861" t="str">
            <v>42007STS GAMBY &amp; FRERES (SOGAF) SarlScratch 1 000</v>
          </cell>
          <cell r="V861" t="str">
            <v>39179Scratch 1 000</v>
          </cell>
          <cell r="W861" t="str">
            <v>2007STS GAMBY &amp; FRERES (SOGAF) Sarl</v>
          </cell>
          <cell r="X861" t="str">
            <v>2007STS GAMBY &amp; FRERES (SOGAF) SarlScratch 1 000</v>
          </cell>
        </row>
        <row r="862">
          <cell r="I862">
            <v>2007</v>
          </cell>
          <cell r="J862" t="str">
            <v>STS GAMBY &amp; FRERES (SOGAF) SarlScratch 2 000</v>
          </cell>
          <cell r="L862" t="str">
            <v/>
          </cell>
          <cell r="M862" t="str">
            <v>STS GAMBY &amp; FRERES (SOGAF) Sarl</v>
          </cell>
          <cell r="N862" t="str">
            <v>STS GAMBY &amp; FRERES (SOGAF) SarlScratch 2 000</v>
          </cell>
          <cell r="O862" t="str">
            <v>STS GAMBY &amp; FRERES (SOGAF) Sarl</v>
          </cell>
          <cell r="P862" t="str">
            <v>Scratch 2 000</v>
          </cell>
          <cell r="Q862" t="str">
            <v>42007</v>
          </cell>
          <cell r="R862" t="str">
            <v>42007Scratch 2 000</v>
          </cell>
          <cell r="S862" t="str">
            <v>2007Scratch 2 000</v>
          </cell>
          <cell r="T862" t="str">
            <v>42007STS GAMBY &amp; FRERES (SOGAF) Sarl</v>
          </cell>
          <cell r="U862" t="str">
            <v>42007STS GAMBY &amp; FRERES (SOGAF) SarlScratch 2 000</v>
          </cell>
          <cell r="V862" t="str">
            <v>39179Scratch 2 000</v>
          </cell>
          <cell r="W862" t="str">
            <v>2007STS GAMBY &amp; FRERES (SOGAF) Sarl</v>
          </cell>
          <cell r="X862" t="str">
            <v>2007STS GAMBY &amp; FRERES (SOGAF) SarlScratch 2 000</v>
          </cell>
        </row>
        <row r="863">
          <cell r="I863">
            <v>2007</v>
          </cell>
          <cell r="J863" t="str">
            <v>STS GAMBY &amp; FRERES (SOGAF) SarlScratch 5 000</v>
          </cell>
          <cell r="L863" t="str">
            <v/>
          </cell>
          <cell r="M863" t="str">
            <v>STS GAMBY &amp; FRERES (SOGAF) Sarl</v>
          </cell>
          <cell r="N863" t="str">
            <v>STS GAMBY &amp; FRERES (SOGAF) SarlScratch 5 000</v>
          </cell>
          <cell r="O863" t="str">
            <v>STS GAMBY &amp; FRERES (SOGAF) Sarl</v>
          </cell>
          <cell r="P863" t="str">
            <v>Scratch 5 000</v>
          </cell>
          <cell r="Q863" t="str">
            <v>42007</v>
          </cell>
          <cell r="R863" t="str">
            <v>42007Scratch 5 000</v>
          </cell>
          <cell r="S863" t="str">
            <v>2007Scratch 5 000</v>
          </cell>
          <cell r="T863" t="str">
            <v>42007STS GAMBY &amp; FRERES (SOGAF) Sarl</v>
          </cell>
          <cell r="U863" t="str">
            <v>42007STS GAMBY &amp; FRERES (SOGAF) SarlScratch 5 000</v>
          </cell>
          <cell r="V863" t="str">
            <v>39179Scratch 5 000</v>
          </cell>
          <cell r="W863" t="str">
            <v>2007STS GAMBY &amp; FRERES (SOGAF) Sarl</v>
          </cell>
          <cell r="X863" t="str">
            <v>2007STS GAMBY &amp; FRERES (SOGAF) SarlScratch 5 000</v>
          </cell>
        </row>
        <row r="864">
          <cell r="I864">
            <v>2007</v>
          </cell>
          <cell r="J864" t="str">
            <v>MALI COM SarlScratch 1 000</v>
          </cell>
          <cell r="L864">
            <v>1</v>
          </cell>
          <cell r="M864" t="str">
            <v>1MALI COM Sarl</v>
          </cell>
          <cell r="N864" t="str">
            <v>MALI COM SarlScratch 1 000</v>
          </cell>
          <cell r="O864" t="str">
            <v>MALI COM Sarl</v>
          </cell>
          <cell r="P864" t="str">
            <v>Scratch 1 000</v>
          </cell>
          <cell r="Q864" t="str">
            <v>42007</v>
          </cell>
          <cell r="R864" t="str">
            <v>42007Scratch 1 000</v>
          </cell>
          <cell r="S864" t="str">
            <v>2007Scratch 1 000</v>
          </cell>
          <cell r="T864" t="str">
            <v>42007MALI COM Sarl</v>
          </cell>
          <cell r="U864" t="str">
            <v>42007MALI COM SarlScratch 1 000</v>
          </cell>
          <cell r="V864" t="str">
            <v>39182Scratch 1 000</v>
          </cell>
          <cell r="W864" t="str">
            <v>2007MALI COM Sarl</v>
          </cell>
          <cell r="X864" t="str">
            <v>2007MALI COM SarlScratch 1 000</v>
          </cell>
        </row>
        <row r="865">
          <cell r="I865">
            <v>2007</v>
          </cell>
          <cell r="J865" t="str">
            <v>MALI COM SarlScratch 2 000</v>
          </cell>
          <cell r="L865" t="str">
            <v/>
          </cell>
          <cell r="M865" t="str">
            <v>MALI COM Sarl</v>
          </cell>
          <cell r="N865" t="str">
            <v>MALI COM SarlScratch 2 000</v>
          </cell>
          <cell r="O865" t="str">
            <v>MALI COM Sarl</v>
          </cell>
          <cell r="P865" t="str">
            <v>Scratch 2 000</v>
          </cell>
          <cell r="Q865" t="str">
            <v>42007</v>
          </cell>
          <cell r="R865" t="str">
            <v>42007Scratch 2 000</v>
          </cell>
          <cell r="S865" t="str">
            <v>2007Scratch 2 000</v>
          </cell>
          <cell r="T865" t="str">
            <v>42007MALI COM Sarl</v>
          </cell>
          <cell r="U865" t="str">
            <v>42007MALI COM SarlScratch 2 000</v>
          </cell>
          <cell r="V865" t="str">
            <v>39182Scratch 2 000</v>
          </cell>
          <cell r="W865" t="str">
            <v>2007MALI COM Sarl</v>
          </cell>
          <cell r="X865" t="str">
            <v>2007MALI COM SarlScratch 2 000</v>
          </cell>
        </row>
        <row r="866">
          <cell r="I866">
            <v>2007</v>
          </cell>
          <cell r="J866" t="str">
            <v>MALI COM SarlScratch 5 000</v>
          </cell>
          <cell r="L866" t="str">
            <v/>
          </cell>
          <cell r="M866" t="str">
            <v>MALI COM Sarl</v>
          </cell>
          <cell r="N866" t="str">
            <v>MALI COM SarlScratch 5 000</v>
          </cell>
          <cell r="O866" t="str">
            <v>MALI COM Sarl</v>
          </cell>
          <cell r="P866" t="str">
            <v>Scratch 5 000</v>
          </cell>
          <cell r="Q866" t="str">
            <v>42007</v>
          </cell>
          <cell r="R866" t="str">
            <v>42007Scratch 5 000</v>
          </cell>
          <cell r="S866" t="str">
            <v>2007Scratch 5 000</v>
          </cell>
          <cell r="T866" t="str">
            <v>42007MALI COM Sarl</v>
          </cell>
          <cell r="U866" t="str">
            <v>42007MALI COM SarlScratch 5 000</v>
          </cell>
          <cell r="V866" t="str">
            <v>39182Scratch 5 000</v>
          </cell>
          <cell r="W866" t="str">
            <v>2007MALI COM Sarl</v>
          </cell>
          <cell r="X866" t="str">
            <v>2007MALI COM SarlScratch 5 000</v>
          </cell>
        </row>
        <row r="867">
          <cell r="I867">
            <v>2007</v>
          </cell>
          <cell r="J867" t="str">
            <v>MALI COM SarlScratch 10 000</v>
          </cell>
          <cell r="L867" t="str">
            <v/>
          </cell>
          <cell r="M867" t="str">
            <v>MALI COM Sarl</v>
          </cell>
          <cell r="N867" t="str">
            <v>MALI COM SarlScratch 10 000</v>
          </cell>
          <cell r="O867" t="str">
            <v>MALI COM Sarl</v>
          </cell>
          <cell r="P867" t="str">
            <v>Scratch 10 000</v>
          </cell>
          <cell r="Q867" t="str">
            <v>42007</v>
          </cell>
          <cell r="R867" t="str">
            <v>42007Scratch 10 000</v>
          </cell>
          <cell r="S867" t="str">
            <v>2007Scratch 10 000</v>
          </cell>
          <cell r="T867" t="str">
            <v>42007MALI COM Sarl</v>
          </cell>
          <cell r="U867" t="str">
            <v>42007MALI COM SarlScratch 10 000</v>
          </cell>
          <cell r="V867" t="str">
            <v>39182Scratch 10 000</v>
          </cell>
          <cell r="W867" t="str">
            <v>2007MALI COM Sarl</v>
          </cell>
          <cell r="X867" t="str">
            <v>2007MALI COM SarlScratch 10 000</v>
          </cell>
        </row>
        <row r="868">
          <cell r="I868">
            <v>2007</v>
          </cell>
          <cell r="J868" t="str">
            <v>MALI COM SarlScratch 20 000</v>
          </cell>
          <cell r="L868" t="str">
            <v/>
          </cell>
          <cell r="M868" t="str">
            <v>MALI COM Sarl</v>
          </cell>
          <cell r="N868" t="str">
            <v>MALI COM SarlScratch 20 000</v>
          </cell>
          <cell r="O868" t="str">
            <v>MALI COM Sarl</v>
          </cell>
          <cell r="P868" t="str">
            <v>Scratch 20 000</v>
          </cell>
          <cell r="Q868" t="str">
            <v>42007</v>
          </cell>
          <cell r="R868" t="str">
            <v>42007Scratch 20 000</v>
          </cell>
          <cell r="S868" t="str">
            <v>2007Scratch 20 000</v>
          </cell>
          <cell r="T868" t="str">
            <v>42007MALI COM Sarl</v>
          </cell>
          <cell r="U868" t="str">
            <v>42007MALI COM SarlScratch 20 000</v>
          </cell>
          <cell r="V868" t="str">
            <v>39182Scratch 20 000</v>
          </cell>
          <cell r="W868" t="str">
            <v>2007MALI COM Sarl</v>
          </cell>
          <cell r="X868" t="str">
            <v>2007MALI COM SarlScratch 20 000</v>
          </cell>
        </row>
        <row r="869">
          <cell r="I869">
            <v>2007</v>
          </cell>
          <cell r="J869" t="str">
            <v>GEMATELScratch 1 000</v>
          </cell>
          <cell r="L869">
            <v>1</v>
          </cell>
          <cell r="M869" t="str">
            <v>1GEMATEL</v>
          </cell>
          <cell r="N869" t="str">
            <v>GEMATELScratch 1 000</v>
          </cell>
          <cell r="O869" t="str">
            <v>GEMATEL</v>
          </cell>
          <cell r="P869" t="str">
            <v>Scratch 1 000</v>
          </cell>
          <cell r="Q869" t="str">
            <v>42007</v>
          </cell>
          <cell r="R869" t="str">
            <v>42007Scratch 1 000</v>
          </cell>
          <cell r="S869" t="str">
            <v>2007Scratch 1 000</v>
          </cell>
          <cell r="T869" t="str">
            <v>42007GEMATEL</v>
          </cell>
          <cell r="U869" t="str">
            <v>42007GEMATELScratch 1 000</v>
          </cell>
          <cell r="V869" t="str">
            <v>39182Scratch 1 000</v>
          </cell>
          <cell r="W869" t="str">
            <v>2007GEMATEL</v>
          </cell>
          <cell r="X869" t="str">
            <v>2007GEMATELScratch 1 000</v>
          </cell>
        </row>
        <row r="870">
          <cell r="I870">
            <v>2007</v>
          </cell>
          <cell r="J870" t="str">
            <v>GEMATELScratch 2 000</v>
          </cell>
          <cell r="L870" t="str">
            <v/>
          </cell>
          <cell r="M870" t="str">
            <v>GEMATEL</v>
          </cell>
          <cell r="N870" t="str">
            <v>GEMATELScratch 2 000</v>
          </cell>
          <cell r="O870" t="str">
            <v>GEMATEL</v>
          </cell>
          <cell r="P870" t="str">
            <v>Scratch 2 000</v>
          </cell>
          <cell r="Q870" t="str">
            <v>42007</v>
          </cell>
          <cell r="R870" t="str">
            <v>42007Scratch 2 000</v>
          </cell>
          <cell r="S870" t="str">
            <v>2007Scratch 2 000</v>
          </cell>
          <cell r="T870" t="str">
            <v>42007GEMATEL</v>
          </cell>
          <cell r="U870" t="str">
            <v>42007GEMATELScratch 2 000</v>
          </cell>
          <cell r="V870" t="str">
            <v>39182Scratch 2 000</v>
          </cell>
          <cell r="W870" t="str">
            <v>2007GEMATEL</v>
          </cell>
          <cell r="X870" t="str">
            <v>2007GEMATELScratch 2 000</v>
          </cell>
        </row>
        <row r="871">
          <cell r="I871">
            <v>2007</v>
          </cell>
          <cell r="J871" t="str">
            <v>GEMATELScratch 5 000</v>
          </cell>
          <cell r="L871" t="str">
            <v/>
          </cell>
          <cell r="M871" t="str">
            <v>GEMATEL</v>
          </cell>
          <cell r="N871" t="str">
            <v>GEMATELScratch 5 000</v>
          </cell>
          <cell r="O871" t="str">
            <v>GEMATEL</v>
          </cell>
          <cell r="P871" t="str">
            <v>Scratch 5 000</v>
          </cell>
          <cell r="Q871" t="str">
            <v>42007</v>
          </cell>
          <cell r="R871" t="str">
            <v>42007Scratch 5 000</v>
          </cell>
          <cell r="S871" t="str">
            <v>2007Scratch 5 000</v>
          </cell>
          <cell r="T871" t="str">
            <v>42007GEMATEL</v>
          </cell>
          <cell r="U871" t="str">
            <v>42007GEMATELScratch 5 000</v>
          </cell>
          <cell r="V871" t="str">
            <v>39182Scratch 5 000</v>
          </cell>
          <cell r="W871" t="str">
            <v>2007GEMATEL</v>
          </cell>
          <cell r="X871" t="str">
            <v>2007GEMATELScratch 5 000</v>
          </cell>
        </row>
        <row r="872">
          <cell r="I872">
            <v>2007</v>
          </cell>
          <cell r="J872" t="str">
            <v>ANKA ServicesScratch 1 000</v>
          </cell>
          <cell r="L872">
            <v>1</v>
          </cell>
          <cell r="M872" t="str">
            <v>1ANKA Services</v>
          </cell>
          <cell r="N872" t="str">
            <v>ANKA ServicesScratch 1 000</v>
          </cell>
          <cell r="O872" t="str">
            <v>ANKA Services</v>
          </cell>
          <cell r="P872" t="str">
            <v>Scratch 1 000</v>
          </cell>
          <cell r="Q872" t="str">
            <v>42007</v>
          </cell>
          <cell r="R872" t="str">
            <v>42007Scratch 1 000</v>
          </cell>
          <cell r="S872" t="str">
            <v>2007Scratch 1 000</v>
          </cell>
          <cell r="T872" t="str">
            <v>42007ANKA Services</v>
          </cell>
          <cell r="U872" t="str">
            <v>42007ANKA ServicesScratch 1 000</v>
          </cell>
          <cell r="V872" t="str">
            <v>39182Scratch 1 000</v>
          </cell>
          <cell r="W872" t="str">
            <v>2007ANKA Services</v>
          </cell>
          <cell r="X872" t="str">
            <v>2007ANKA ServicesScratch 1 000</v>
          </cell>
        </row>
        <row r="873">
          <cell r="I873">
            <v>2007</v>
          </cell>
          <cell r="J873" t="str">
            <v>ANKA ServicesScratch 2 000</v>
          </cell>
          <cell r="L873" t="str">
            <v/>
          </cell>
          <cell r="M873" t="str">
            <v>ANKA Services</v>
          </cell>
          <cell r="N873" t="str">
            <v>ANKA ServicesScratch 2 000</v>
          </cell>
          <cell r="O873" t="str">
            <v>ANKA Services</v>
          </cell>
          <cell r="P873" t="str">
            <v>Scratch 2 000</v>
          </cell>
          <cell r="Q873" t="str">
            <v>42007</v>
          </cell>
          <cell r="R873" t="str">
            <v>42007Scratch 2 000</v>
          </cell>
          <cell r="S873" t="str">
            <v>2007Scratch 2 000</v>
          </cell>
          <cell r="T873" t="str">
            <v>42007ANKA Services</v>
          </cell>
          <cell r="U873" t="str">
            <v>42007ANKA ServicesScratch 2 000</v>
          </cell>
          <cell r="V873" t="str">
            <v>39182Scratch 2 000</v>
          </cell>
          <cell r="W873" t="str">
            <v>2007ANKA Services</v>
          </cell>
          <cell r="X873" t="str">
            <v>2007ANKA ServicesScratch 2 000</v>
          </cell>
        </row>
        <row r="874">
          <cell r="I874">
            <v>2007</v>
          </cell>
          <cell r="J874" t="str">
            <v>ANKA ServicesScratch 5 000</v>
          </cell>
          <cell r="L874" t="str">
            <v/>
          </cell>
          <cell r="M874" t="str">
            <v>ANKA Services</v>
          </cell>
          <cell r="N874" t="str">
            <v>ANKA ServicesScratch 5 000</v>
          </cell>
          <cell r="O874" t="str">
            <v>ANKA Services</v>
          </cell>
          <cell r="P874" t="str">
            <v>Scratch 5 000</v>
          </cell>
          <cell r="Q874" t="str">
            <v>42007</v>
          </cell>
          <cell r="R874" t="str">
            <v>42007Scratch 5 000</v>
          </cell>
          <cell r="S874" t="str">
            <v>2007Scratch 5 000</v>
          </cell>
          <cell r="T874" t="str">
            <v>42007ANKA Services</v>
          </cell>
          <cell r="U874" t="str">
            <v>42007ANKA ServicesScratch 5 000</v>
          </cell>
          <cell r="V874" t="str">
            <v>39182Scratch 5 000</v>
          </cell>
          <cell r="W874" t="str">
            <v>2007ANKA Services</v>
          </cell>
          <cell r="X874" t="str">
            <v>2007ANKA ServicesScratch 5 000</v>
          </cell>
        </row>
        <row r="875">
          <cell r="I875">
            <v>2007</v>
          </cell>
          <cell r="J875" t="str">
            <v>Compagnie Internationale de NegoceScratch 1 000</v>
          </cell>
          <cell r="L875">
            <v>1</v>
          </cell>
          <cell r="M875" t="str">
            <v>1Compagnie Internationale de Negoce</v>
          </cell>
          <cell r="N875" t="str">
            <v>Compagnie Internationale de NegoceScratch 1 000</v>
          </cell>
          <cell r="O875" t="str">
            <v>Compagnie Internationale de Negoce</v>
          </cell>
          <cell r="P875" t="str">
            <v>Scratch 1 000</v>
          </cell>
          <cell r="Q875" t="str">
            <v>42007</v>
          </cell>
          <cell r="R875" t="str">
            <v>42007Scratch 1 000</v>
          </cell>
          <cell r="S875" t="str">
            <v>2007Scratch 1 000</v>
          </cell>
          <cell r="T875" t="str">
            <v>42007Compagnie Internationale de Negoce</v>
          </cell>
          <cell r="U875" t="str">
            <v>42007Compagnie Internationale de NegoceScratch 1 000</v>
          </cell>
          <cell r="V875" t="str">
            <v>39182Scratch 1 000</v>
          </cell>
          <cell r="W875" t="str">
            <v>2007Compagnie Internationale de Negoce</v>
          </cell>
          <cell r="X875" t="str">
            <v>2007Compagnie Internationale de NegoceScratch 1 000</v>
          </cell>
        </row>
        <row r="876">
          <cell r="I876">
            <v>2007</v>
          </cell>
          <cell r="J876" t="str">
            <v>Compagnie Internationale de NegoceScratch 2 000</v>
          </cell>
          <cell r="L876" t="str">
            <v/>
          </cell>
          <cell r="M876" t="str">
            <v>Compagnie Internationale de Negoce</v>
          </cell>
          <cell r="N876" t="str">
            <v>Compagnie Internationale de NegoceScratch 2 000</v>
          </cell>
          <cell r="O876" t="str">
            <v>Compagnie Internationale de Negoce</v>
          </cell>
          <cell r="P876" t="str">
            <v>Scratch 2 000</v>
          </cell>
          <cell r="Q876" t="str">
            <v>42007</v>
          </cell>
          <cell r="R876" t="str">
            <v>42007Scratch 2 000</v>
          </cell>
          <cell r="S876" t="str">
            <v>2007Scratch 2 000</v>
          </cell>
          <cell r="T876" t="str">
            <v>42007Compagnie Internationale de Negoce</v>
          </cell>
          <cell r="U876" t="str">
            <v>42007Compagnie Internationale de NegoceScratch 2 000</v>
          </cell>
          <cell r="V876" t="str">
            <v>39182Scratch 2 000</v>
          </cell>
          <cell r="W876" t="str">
            <v>2007Compagnie Internationale de Negoce</v>
          </cell>
          <cell r="X876" t="str">
            <v>2007Compagnie Internationale de NegoceScratch 2 000</v>
          </cell>
        </row>
        <row r="877">
          <cell r="I877">
            <v>2007</v>
          </cell>
          <cell r="J877" t="str">
            <v>Compagnie Internationale de NegoceScratch 5 000</v>
          </cell>
          <cell r="L877" t="str">
            <v/>
          </cell>
          <cell r="M877" t="str">
            <v>Compagnie Internationale de Negoce</v>
          </cell>
          <cell r="N877" t="str">
            <v>Compagnie Internationale de NegoceScratch 5 000</v>
          </cell>
          <cell r="O877" t="str">
            <v>Compagnie Internationale de Negoce</v>
          </cell>
          <cell r="P877" t="str">
            <v>Scratch 5 000</v>
          </cell>
          <cell r="Q877" t="str">
            <v>42007</v>
          </cell>
          <cell r="R877" t="str">
            <v>42007Scratch 5 000</v>
          </cell>
          <cell r="S877" t="str">
            <v>2007Scratch 5 000</v>
          </cell>
          <cell r="T877" t="str">
            <v>42007Compagnie Internationale de Negoce</v>
          </cell>
          <cell r="U877" t="str">
            <v>42007Compagnie Internationale de NegoceScratch 5 000</v>
          </cell>
          <cell r="V877" t="str">
            <v>39182Scratch 5 000</v>
          </cell>
          <cell r="W877" t="str">
            <v>2007Compagnie Internationale de Negoce</v>
          </cell>
          <cell r="X877" t="str">
            <v>2007Compagnie Internationale de NegoceScratch 5 000</v>
          </cell>
        </row>
        <row r="878">
          <cell r="I878">
            <v>2007</v>
          </cell>
          <cell r="J878" t="str">
            <v>Compagnie Internationale de NegoceScratch 10 000</v>
          </cell>
          <cell r="L878" t="str">
            <v/>
          </cell>
          <cell r="M878" t="str">
            <v>Compagnie Internationale de Negoce</v>
          </cell>
          <cell r="N878" t="str">
            <v>Compagnie Internationale de NegoceScratch 10 000</v>
          </cell>
          <cell r="O878" t="str">
            <v>Compagnie Internationale de Negoce</v>
          </cell>
          <cell r="P878" t="str">
            <v>Scratch 10 000</v>
          </cell>
          <cell r="Q878" t="str">
            <v>42007</v>
          </cell>
          <cell r="R878" t="str">
            <v>42007Scratch 10 000</v>
          </cell>
          <cell r="S878" t="str">
            <v>2007Scratch 10 000</v>
          </cell>
          <cell r="T878" t="str">
            <v>42007Compagnie Internationale de Negoce</v>
          </cell>
          <cell r="U878" t="str">
            <v>42007Compagnie Internationale de NegoceScratch 10 000</v>
          </cell>
          <cell r="V878" t="str">
            <v>39182Scratch 10 000</v>
          </cell>
          <cell r="W878" t="str">
            <v>2007Compagnie Internationale de Negoce</v>
          </cell>
          <cell r="X878" t="str">
            <v>2007Compagnie Internationale de NegoceScratch 10 000</v>
          </cell>
        </row>
        <row r="879">
          <cell r="I879">
            <v>2007</v>
          </cell>
          <cell r="J879" t="str">
            <v>Compagnie Internationale de NegoceScratch 20 000</v>
          </cell>
          <cell r="L879" t="str">
            <v/>
          </cell>
          <cell r="M879" t="str">
            <v>Compagnie Internationale de Negoce</v>
          </cell>
          <cell r="N879" t="str">
            <v>Compagnie Internationale de NegoceScratch 20 000</v>
          </cell>
          <cell r="O879" t="str">
            <v>Compagnie Internationale de Negoce</v>
          </cell>
          <cell r="P879" t="str">
            <v>Scratch 20 000</v>
          </cell>
          <cell r="Q879" t="str">
            <v>42007</v>
          </cell>
          <cell r="R879" t="str">
            <v>42007Scratch 20 000</v>
          </cell>
          <cell r="S879" t="str">
            <v>2007Scratch 20 000</v>
          </cell>
          <cell r="T879" t="str">
            <v>42007Compagnie Internationale de Negoce</v>
          </cell>
          <cell r="U879" t="str">
            <v>42007Compagnie Internationale de NegoceScratch 20 000</v>
          </cell>
          <cell r="V879" t="str">
            <v>39182Scratch 20 000</v>
          </cell>
          <cell r="W879" t="str">
            <v>2007Compagnie Internationale de Negoce</v>
          </cell>
          <cell r="X879" t="str">
            <v>2007Compagnie Internationale de NegoceScratch 20 000</v>
          </cell>
        </row>
        <row r="880">
          <cell r="I880">
            <v>2007</v>
          </cell>
          <cell r="J880" t="str">
            <v>STS GAMBY &amp; FRERES (SOGAF) SarlScratch 1 000</v>
          </cell>
          <cell r="L880">
            <v>1</v>
          </cell>
          <cell r="M880" t="str">
            <v>1STS GAMBY &amp; FRERES (SOGAF) Sarl</v>
          </cell>
          <cell r="N880" t="str">
            <v>STS GAMBY &amp; FRERES (SOGAF) SarlScratch 1 000</v>
          </cell>
          <cell r="O880" t="str">
            <v>STS GAMBY &amp; FRERES (SOGAF) Sarl</v>
          </cell>
          <cell r="P880" t="str">
            <v>Scratch 1 000</v>
          </cell>
          <cell r="Q880" t="str">
            <v>42007</v>
          </cell>
          <cell r="R880" t="str">
            <v>42007Scratch 1 000</v>
          </cell>
          <cell r="S880" t="str">
            <v>2007Scratch 1 000</v>
          </cell>
          <cell r="T880" t="str">
            <v>42007STS GAMBY &amp; FRERES (SOGAF) Sarl</v>
          </cell>
          <cell r="U880" t="str">
            <v>42007STS GAMBY &amp; FRERES (SOGAF) SarlScratch 1 000</v>
          </cell>
          <cell r="V880" t="str">
            <v>39183Scratch 1 000</v>
          </cell>
          <cell r="W880" t="str">
            <v>2007STS GAMBY &amp; FRERES (SOGAF) Sarl</v>
          </cell>
          <cell r="X880" t="str">
            <v>2007STS GAMBY &amp; FRERES (SOGAF) SarlScratch 1 000</v>
          </cell>
        </row>
        <row r="881">
          <cell r="I881">
            <v>2007</v>
          </cell>
          <cell r="J881" t="str">
            <v>STS GAMBY &amp; FRERES (SOGAF) SarlScratch 2 000</v>
          </cell>
          <cell r="L881" t="str">
            <v/>
          </cell>
          <cell r="M881" t="str">
            <v>STS GAMBY &amp; FRERES (SOGAF) Sarl</v>
          </cell>
          <cell r="N881" t="str">
            <v>STS GAMBY &amp; FRERES (SOGAF) SarlScratch 2 000</v>
          </cell>
          <cell r="O881" t="str">
            <v>STS GAMBY &amp; FRERES (SOGAF) Sarl</v>
          </cell>
          <cell r="P881" t="str">
            <v>Scratch 2 000</v>
          </cell>
          <cell r="Q881" t="str">
            <v>42007</v>
          </cell>
          <cell r="R881" t="str">
            <v>42007Scratch 2 000</v>
          </cell>
          <cell r="S881" t="str">
            <v>2007Scratch 2 000</v>
          </cell>
          <cell r="T881" t="str">
            <v>42007STS GAMBY &amp; FRERES (SOGAF) Sarl</v>
          </cell>
          <cell r="U881" t="str">
            <v>42007STS GAMBY &amp; FRERES (SOGAF) SarlScratch 2 000</v>
          </cell>
          <cell r="V881" t="str">
            <v>39183Scratch 2 000</v>
          </cell>
          <cell r="W881" t="str">
            <v>2007STS GAMBY &amp; FRERES (SOGAF) Sarl</v>
          </cell>
          <cell r="X881" t="str">
            <v>2007STS GAMBY &amp; FRERES (SOGAF) SarlScratch 2 000</v>
          </cell>
        </row>
        <row r="882">
          <cell r="I882">
            <v>2007</v>
          </cell>
          <cell r="J882" t="str">
            <v>STS GAMBY &amp; FRERES (SOGAF) SarlScratch 5 000</v>
          </cell>
          <cell r="L882" t="str">
            <v/>
          </cell>
          <cell r="M882" t="str">
            <v>STS GAMBY &amp; FRERES (SOGAF) Sarl</v>
          </cell>
          <cell r="N882" t="str">
            <v>STS GAMBY &amp; FRERES (SOGAF) SarlScratch 5 000</v>
          </cell>
          <cell r="O882" t="str">
            <v>STS GAMBY &amp; FRERES (SOGAF) Sarl</v>
          </cell>
          <cell r="P882" t="str">
            <v>Scratch 5 000</v>
          </cell>
          <cell r="Q882" t="str">
            <v>42007</v>
          </cell>
          <cell r="R882" t="str">
            <v>42007Scratch 5 000</v>
          </cell>
          <cell r="S882" t="str">
            <v>2007Scratch 5 000</v>
          </cell>
          <cell r="T882" t="str">
            <v>42007STS GAMBY &amp; FRERES (SOGAF) Sarl</v>
          </cell>
          <cell r="U882" t="str">
            <v>42007STS GAMBY &amp; FRERES (SOGAF) SarlScratch 5 000</v>
          </cell>
          <cell r="V882" t="str">
            <v>39183Scratch 5 000</v>
          </cell>
          <cell r="W882" t="str">
            <v>2007STS GAMBY &amp; FRERES (SOGAF) Sarl</v>
          </cell>
          <cell r="X882" t="str">
            <v>2007STS GAMBY &amp; FRERES (SOGAF) SarlScratch 5 000</v>
          </cell>
        </row>
        <row r="883">
          <cell r="I883">
            <v>2007</v>
          </cell>
          <cell r="J883" t="str">
            <v>STS GAMBY &amp; FRERES (SOGAF) SarlScratch 20 000</v>
          </cell>
          <cell r="L883" t="str">
            <v/>
          </cell>
          <cell r="M883" t="str">
            <v>STS GAMBY &amp; FRERES (SOGAF) Sarl</v>
          </cell>
          <cell r="N883" t="str">
            <v>STS GAMBY &amp; FRERES (SOGAF) SarlScratch 20 000</v>
          </cell>
          <cell r="O883" t="str">
            <v>STS GAMBY &amp; FRERES (SOGAF) Sarl</v>
          </cell>
          <cell r="P883" t="str">
            <v>Scratch 20 000</v>
          </cell>
          <cell r="Q883" t="str">
            <v>42007</v>
          </cell>
          <cell r="R883" t="str">
            <v>42007Scratch 20 000</v>
          </cell>
          <cell r="S883" t="str">
            <v>2007Scratch 20 000</v>
          </cell>
          <cell r="T883" t="str">
            <v>42007STS GAMBY &amp; FRERES (SOGAF) Sarl</v>
          </cell>
          <cell r="U883" t="str">
            <v>42007STS GAMBY &amp; FRERES (SOGAF) SarlScratch 20 000</v>
          </cell>
          <cell r="V883" t="str">
            <v>39183Scratch 20 000</v>
          </cell>
          <cell r="W883" t="str">
            <v>2007STS GAMBY &amp; FRERES (SOGAF) Sarl</v>
          </cell>
          <cell r="X883" t="str">
            <v>2007STS GAMBY &amp; FRERES (SOGAF) SarlScratch 20 000</v>
          </cell>
        </row>
        <row r="884">
          <cell r="I884">
            <v>2007</v>
          </cell>
          <cell r="J884" t="str">
            <v>GEMATELScratch 1 000</v>
          </cell>
          <cell r="L884">
            <v>1</v>
          </cell>
          <cell r="M884" t="str">
            <v>1GEMATEL</v>
          </cell>
          <cell r="N884" t="str">
            <v>GEMATELScratch 1 000</v>
          </cell>
          <cell r="O884" t="str">
            <v>GEMATEL</v>
          </cell>
          <cell r="P884" t="str">
            <v>Scratch 1 000</v>
          </cell>
          <cell r="Q884" t="str">
            <v>42007</v>
          </cell>
          <cell r="R884" t="str">
            <v>42007Scratch 1 000</v>
          </cell>
          <cell r="S884" t="str">
            <v>2007Scratch 1 000</v>
          </cell>
          <cell r="T884" t="str">
            <v>42007GEMATEL</v>
          </cell>
          <cell r="U884" t="str">
            <v>42007GEMATELScratch 1 000</v>
          </cell>
          <cell r="V884" t="str">
            <v>39183Scratch 1 000</v>
          </cell>
          <cell r="W884" t="str">
            <v>2007GEMATEL</v>
          </cell>
          <cell r="X884" t="str">
            <v>2007GEMATELScratch 1 000</v>
          </cell>
        </row>
        <row r="885">
          <cell r="I885">
            <v>2007</v>
          </cell>
          <cell r="J885" t="str">
            <v>GEMATELScratch 2 000</v>
          </cell>
          <cell r="L885" t="str">
            <v/>
          </cell>
          <cell r="M885" t="str">
            <v>GEMATEL</v>
          </cell>
          <cell r="N885" t="str">
            <v>GEMATELScratch 2 000</v>
          </cell>
          <cell r="O885" t="str">
            <v>GEMATEL</v>
          </cell>
          <cell r="P885" t="str">
            <v>Scratch 2 000</v>
          </cell>
          <cell r="Q885" t="str">
            <v>42007</v>
          </cell>
          <cell r="R885" t="str">
            <v>42007Scratch 2 000</v>
          </cell>
          <cell r="S885" t="str">
            <v>2007Scratch 2 000</v>
          </cell>
          <cell r="T885" t="str">
            <v>42007GEMATEL</v>
          </cell>
          <cell r="U885" t="str">
            <v>42007GEMATELScratch 2 000</v>
          </cell>
          <cell r="V885" t="str">
            <v>39183Scratch 2 000</v>
          </cell>
          <cell r="W885" t="str">
            <v>2007GEMATEL</v>
          </cell>
          <cell r="X885" t="str">
            <v>2007GEMATELScratch 2 000</v>
          </cell>
        </row>
        <row r="886">
          <cell r="I886">
            <v>2007</v>
          </cell>
          <cell r="J886" t="str">
            <v>GEMATELScratch 5 000</v>
          </cell>
          <cell r="L886" t="str">
            <v/>
          </cell>
          <cell r="M886" t="str">
            <v>GEMATEL</v>
          </cell>
          <cell r="N886" t="str">
            <v>GEMATELScratch 5 000</v>
          </cell>
          <cell r="O886" t="str">
            <v>GEMATEL</v>
          </cell>
          <cell r="P886" t="str">
            <v>Scratch 5 000</v>
          </cell>
          <cell r="Q886" t="str">
            <v>42007</v>
          </cell>
          <cell r="R886" t="str">
            <v>42007Scratch 5 000</v>
          </cell>
          <cell r="S886" t="str">
            <v>2007Scratch 5 000</v>
          </cell>
          <cell r="T886" t="str">
            <v>42007GEMATEL</v>
          </cell>
          <cell r="U886" t="str">
            <v>42007GEMATELScratch 5 000</v>
          </cell>
          <cell r="V886" t="str">
            <v>39183Scratch 5 000</v>
          </cell>
          <cell r="W886" t="str">
            <v>2007GEMATEL</v>
          </cell>
          <cell r="X886" t="str">
            <v>2007GEMATELScratch 5 000</v>
          </cell>
        </row>
        <row r="887">
          <cell r="I887">
            <v>2007</v>
          </cell>
          <cell r="J887" t="str">
            <v>GEMATELScratch 20 000</v>
          </cell>
          <cell r="L887" t="str">
            <v/>
          </cell>
          <cell r="M887" t="str">
            <v>GEMATEL</v>
          </cell>
          <cell r="N887" t="str">
            <v>GEMATELScratch 20 000</v>
          </cell>
          <cell r="O887" t="str">
            <v>GEMATEL</v>
          </cell>
          <cell r="P887" t="str">
            <v>Scratch 20 000</v>
          </cell>
          <cell r="Q887" t="str">
            <v>42007</v>
          </cell>
          <cell r="R887" t="str">
            <v>42007Scratch 20 000</v>
          </cell>
          <cell r="S887" t="str">
            <v>2007Scratch 20 000</v>
          </cell>
          <cell r="T887" t="str">
            <v>42007GEMATEL</v>
          </cell>
          <cell r="U887" t="str">
            <v>42007GEMATELScratch 20 000</v>
          </cell>
          <cell r="V887" t="str">
            <v>39183Scratch 20 000</v>
          </cell>
          <cell r="W887" t="str">
            <v>2007GEMATEL</v>
          </cell>
          <cell r="X887" t="str">
            <v>2007GEMATELScratch 20 000</v>
          </cell>
        </row>
        <row r="888">
          <cell r="I888">
            <v>2007</v>
          </cell>
          <cell r="J888" t="str">
            <v>Burtel MacsymScratch 1 000</v>
          </cell>
          <cell r="L888">
            <v>1</v>
          </cell>
          <cell r="M888" t="str">
            <v>1Burtel Macsym</v>
          </cell>
          <cell r="N888" t="str">
            <v>Burtel MacsymScratch 1 000</v>
          </cell>
          <cell r="O888" t="str">
            <v>Burtel Macsym</v>
          </cell>
          <cell r="P888" t="str">
            <v>Scratch 1 000</v>
          </cell>
          <cell r="Q888" t="str">
            <v>42007</v>
          </cell>
          <cell r="R888" t="str">
            <v>42007Scratch 1 000</v>
          </cell>
          <cell r="S888" t="str">
            <v>2007Scratch 1 000</v>
          </cell>
          <cell r="T888" t="str">
            <v>42007Burtel Macsym</v>
          </cell>
          <cell r="U888" t="str">
            <v>42007Burtel MacsymScratch 1 000</v>
          </cell>
          <cell r="V888" t="str">
            <v>39183Scratch 1 000</v>
          </cell>
          <cell r="W888" t="str">
            <v>2007Burtel Macsym</v>
          </cell>
          <cell r="X888" t="str">
            <v>2007Burtel MacsymScratch 1 000</v>
          </cell>
        </row>
        <row r="889">
          <cell r="I889">
            <v>2007</v>
          </cell>
          <cell r="J889" t="str">
            <v>Burtel MacsymScratch 2 000</v>
          </cell>
          <cell r="L889" t="str">
            <v/>
          </cell>
          <cell r="M889" t="str">
            <v>Burtel Macsym</v>
          </cell>
          <cell r="N889" t="str">
            <v>Burtel MacsymScratch 2 000</v>
          </cell>
          <cell r="O889" t="str">
            <v>Burtel Macsym</v>
          </cell>
          <cell r="P889" t="str">
            <v>Scratch 2 000</v>
          </cell>
          <cell r="Q889" t="str">
            <v>42007</v>
          </cell>
          <cell r="R889" t="str">
            <v>42007Scratch 2 000</v>
          </cell>
          <cell r="S889" t="str">
            <v>2007Scratch 2 000</v>
          </cell>
          <cell r="T889" t="str">
            <v>42007Burtel Macsym</v>
          </cell>
          <cell r="U889" t="str">
            <v>42007Burtel MacsymScratch 2 000</v>
          </cell>
          <cell r="V889" t="str">
            <v>39183Scratch 2 000</v>
          </cell>
          <cell r="W889" t="str">
            <v>2007Burtel Macsym</v>
          </cell>
          <cell r="X889" t="str">
            <v>2007Burtel MacsymScratch 2 000</v>
          </cell>
        </row>
        <row r="890">
          <cell r="I890">
            <v>2007</v>
          </cell>
          <cell r="J890" t="str">
            <v>Burtel MacsymScratch 5 000</v>
          </cell>
          <cell r="L890" t="str">
            <v/>
          </cell>
          <cell r="M890" t="str">
            <v>Burtel Macsym</v>
          </cell>
          <cell r="N890" t="str">
            <v>Burtel MacsymScratch 5 000</v>
          </cell>
          <cell r="O890" t="str">
            <v>Burtel Macsym</v>
          </cell>
          <cell r="P890" t="str">
            <v>Scratch 5 000</v>
          </cell>
          <cell r="Q890" t="str">
            <v>42007</v>
          </cell>
          <cell r="R890" t="str">
            <v>42007Scratch 5 000</v>
          </cell>
          <cell r="S890" t="str">
            <v>2007Scratch 5 000</v>
          </cell>
          <cell r="T890" t="str">
            <v>42007Burtel Macsym</v>
          </cell>
          <cell r="U890" t="str">
            <v>42007Burtel MacsymScratch 5 000</v>
          </cell>
          <cell r="V890" t="str">
            <v>39183Scratch 5 000</v>
          </cell>
          <cell r="W890" t="str">
            <v>2007Burtel Macsym</v>
          </cell>
          <cell r="X890" t="str">
            <v>2007Burtel MacsymScratch 5 000</v>
          </cell>
        </row>
        <row r="891">
          <cell r="I891">
            <v>2007</v>
          </cell>
          <cell r="J891" t="str">
            <v>Burtel MacsymScratch 10 000</v>
          </cell>
          <cell r="L891" t="str">
            <v/>
          </cell>
          <cell r="M891" t="str">
            <v>Burtel Macsym</v>
          </cell>
          <cell r="N891" t="str">
            <v>Burtel MacsymScratch 10 000</v>
          </cell>
          <cell r="O891" t="str">
            <v>Burtel Macsym</v>
          </cell>
          <cell r="P891" t="str">
            <v>Scratch 10 000</v>
          </cell>
          <cell r="Q891" t="str">
            <v>42007</v>
          </cell>
          <cell r="R891" t="str">
            <v>42007Scratch 10 000</v>
          </cell>
          <cell r="S891" t="str">
            <v>2007Scratch 10 000</v>
          </cell>
          <cell r="T891" t="str">
            <v>42007Burtel Macsym</v>
          </cell>
          <cell r="U891" t="str">
            <v>42007Burtel MacsymScratch 10 000</v>
          </cell>
          <cell r="V891" t="str">
            <v>39183Scratch 10 000</v>
          </cell>
          <cell r="W891" t="str">
            <v>2007Burtel Macsym</v>
          </cell>
          <cell r="X891" t="str">
            <v>2007Burtel MacsymScratch 10 000</v>
          </cell>
        </row>
        <row r="892">
          <cell r="I892">
            <v>2007</v>
          </cell>
          <cell r="J892" t="str">
            <v>Burtel MacsymScratch 20 000</v>
          </cell>
          <cell r="L892" t="str">
            <v/>
          </cell>
          <cell r="M892" t="str">
            <v>Burtel Macsym</v>
          </cell>
          <cell r="N892" t="str">
            <v>Burtel MacsymScratch 20 000</v>
          </cell>
          <cell r="O892" t="str">
            <v>Burtel Macsym</v>
          </cell>
          <cell r="P892" t="str">
            <v>Scratch 20 000</v>
          </cell>
          <cell r="Q892" t="str">
            <v>42007</v>
          </cell>
          <cell r="R892" t="str">
            <v>42007Scratch 20 000</v>
          </cell>
          <cell r="S892" t="str">
            <v>2007Scratch 20 000</v>
          </cell>
          <cell r="T892" t="str">
            <v>42007Burtel Macsym</v>
          </cell>
          <cell r="U892" t="str">
            <v>42007Burtel MacsymScratch 20 000</v>
          </cell>
          <cell r="V892" t="str">
            <v>39183Scratch 20 000</v>
          </cell>
          <cell r="W892" t="str">
            <v>2007Burtel Macsym</v>
          </cell>
          <cell r="X892" t="str">
            <v>2007Burtel MacsymScratch 20 000</v>
          </cell>
        </row>
        <row r="893">
          <cell r="I893">
            <v>2007</v>
          </cell>
          <cell r="J893" t="str">
            <v>Bonneterie Nouvelle TelecomScratch 1 000</v>
          </cell>
          <cell r="L893">
            <v>1</v>
          </cell>
          <cell r="M893" t="str">
            <v>1Bonneterie Nouvelle Telecom</v>
          </cell>
          <cell r="N893" t="str">
            <v>Bonneterie Nouvelle TelecomScratch 1 000</v>
          </cell>
          <cell r="O893" t="str">
            <v>Bonneterie Nouvelle Telecom</v>
          </cell>
          <cell r="P893" t="str">
            <v>Scratch 1 000</v>
          </cell>
          <cell r="Q893" t="str">
            <v>42007</v>
          </cell>
          <cell r="R893" t="str">
            <v>42007Scratch 1 000</v>
          </cell>
          <cell r="S893" t="str">
            <v>2007Scratch 1 000</v>
          </cell>
          <cell r="T893" t="str">
            <v>42007Bonneterie Nouvelle Telecom</v>
          </cell>
          <cell r="U893" t="str">
            <v>42007Bonneterie Nouvelle TelecomScratch 1 000</v>
          </cell>
          <cell r="V893" t="str">
            <v>39183Scratch 1 000</v>
          </cell>
          <cell r="W893" t="str">
            <v>2007Bonneterie Nouvelle Telecom</v>
          </cell>
          <cell r="X893" t="str">
            <v>2007Bonneterie Nouvelle TelecomScratch 1 000</v>
          </cell>
        </row>
        <row r="894">
          <cell r="I894">
            <v>2007</v>
          </cell>
          <cell r="J894" t="str">
            <v>Bonneterie Nouvelle TelecomScratch 2 000</v>
          </cell>
          <cell r="L894" t="str">
            <v/>
          </cell>
          <cell r="M894" t="str">
            <v>Bonneterie Nouvelle Telecom</v>
          </cell>
          <cell r="N894" t="str">
            <v>Bonneterie Nouvelle TelecomScratch 2 000</v>
          </cell>
          <cell r="O894" t="str">
            <v>Bonneterie Nouvelle Telecom</v>
          </cell>
          <cell r="P894" t="str">
            <v>Scratch 2 000</v>
          </cell>
          <cell r="Q894" t="str">
            <v>42007</v>
          </cell>
          <cell r="R894" t="str">
            <v>42007Scratch 2 000</v>
          </cell>
          <cell r="S894" t="str">
            <v>2007Scratch 2 000</v>
          </cell>
          <cell r="T894" t="str">
            <v>42007Bonneterie Nouvelle Telecom</v>
          </cell>
          <cell r="U894" t="str">
            <v>42007Bonneterie Nouvelle TelecomScratch 2 000</v>
          </cell>
          <cell r="V894" t="str">
            <v>39183Scratch 2 000</v>
          </cell>
          <cell r="W894" t="str">
            <v>2007Bonneterie Nouvelle Telecom</v>
          </cell>
          <cell r="X894" t="str">
            <v>2007Bonneterie Nouvelle TelecomScratch 2 000</v>
          </cell>
        </row>
        <row r="895">
          <cell r="I895">
            <v>2007</v>
          </cell>
          <cell r="J895" t="str">
            <v>Bonneterie Nouvelle TelecomScratch 5 000</v>
          </cell>
          <cell r="L895" t="str">
            <v/>
          </cell>
          <cell r="M895" t="str">
            <v>Bonneterie Nouvelle Telecom</v>
          </cell>
          <cell r="N895" t="str">
            <v>Bonneterie Nouvelle TelecomScratch 5 000</v>
          </cell>
          <cell r="O895" t="str">
            <v>Bonneterie Nouvelle Telecom</v>
          </cell>
          <cell r="P895" t="str">
            <v>Scratch 5 000</v>
          </cell>
          <cell r="Q895" t="str">
            <v>42007</v>
          </cell>
          <cell r="R895" t="str">
            <v>42007Scratch 5 000</v>
          </cell>
          <cell r="S895" t="str">
            <v>2007Scratch 5 000</v>
          </cell>
          <cell r="T895" t="str">
            <v>42007Bonneterie Nouvelle Telecom</v>
          </cell>
          <cell r="U895" t="str">
            <v>42007Bonneterie Nouvelle TelecomScratch 5 000</v>
          </cell>
          <cell r="V895" t="str">
            <v>39183Scratch 5 000</v>
          </cell>
          <cell r="W895" t="str">
            <v>2007Bonneterie Nouvelle Telecom</v>
          </cell>
          <cell r="X895" t="str">
            <v>2007Bonneterie Nouvelle TelecomScratch 5 000</v>
          </cell>
        </row>
        <row r="896">
          <cell r="I896">
            <v>2007</v>
          </cell>
          <cell r="J896" t="str">
            <v>Bonneterie Nouvelle TelecomScratch 20 000</v>
          </cell>
          <cell r="L896" t="str">
            <v/>
          </cell>
          <cell r="M896" t="str">
            <v>Bonneterie Nouvelle Telecom</v>
          </cell>
          <cell r="N896" t="str">
            <v>Bonneterie Nouvelle TelecomScratch 20 000</v>
          </cell>
          <cell r="O896" t="str">
            <v>Bonneterie Nouvelle Telecom</v>
          </cell>
          <cell r="P896" t="str">
            <v>Scratch 20 000</v>
          </cell>
          <cell r="Q896" t="str">
            <v>42007</v>
          </cell>
          <cell r="R896" t="str">
            <v>42007Scratch 20 000</v>
          </cell>
          <cell r="S896" t="str">
            <v>2007Scratch 20 000</v>
          </cell>
          <cell r="T896" t="str">
            <v>42007Bonneterie Nouvelle Telecom</v>
          </cell>
          <cell r="U896" t="str">
            <v>42007Bonneterie Nouvelle TelecomScratch 20 000</v>
          </cell>
          <cell r="V896" t="str">
            <v>39183Scratch 20 000</v>
          </cell>
          <cell r="W896" t="str">
            <v>2007Bonneterie Nouvelle Telecom</v>
          </cell>
          <cell r="X896" t="str">
            <v>2007Bonneterie Nouvelle TelecomScratch 20 000</v>
          </cell>
        </row>
        <row r="897">
          <cell r="I897">
            <v>2007</v>
          </cell>
          <cell r="J897" t="str">
            <v>Ets Mamadou GAMBYScratch 1 000</v>
          </cell>
          <cell r="L897">
            <v>1</v>
          </cell>
          <cell r="M897" t="str">
            <v>1Ets Mamadou GAMBY</v>
          </cell>
          <cell r="N897" t="str">
            <v>Ets Mamadou GAMBYScratch 1 000</v>
          </cell>
          <cell r="O897" t="str">
            <v>Ets Mamadou GAMBY</v>
          </cell>
          <cell r="P897" t="str">
            <v>Scratch 1 000</v>
          </cell>
          <cell r="Q897" t="str">
            <v>42007</v>
          </cell>
          <cell r="R897" t="str">
            <v>42007Scratch 1 000</v>
          </cell>
          <cell r="S897" t="str">
            <v>2007Scratch 1 000</v>
          </cell>
          <cell r="T897" t="str">
            <v>42007Ets Mamadou GAMBY</v>
          </cell>
          <cell r="U897" t="str">
            <v>42007Ets Mamadou GAMBYScratch 1 000</v>
          </cell>
          <cell r="V897" t="str">
            <v>39184Scratch 1 000</v>
          </cell>
          <cell r="W897" t="str">
            <v>2007Ets Mamadou GAMBY</v>
          </cell>
          <cell r="X897" t="str">
            <v>2007Ets Mamadou GAMBYScratch 1 000</v>
          </cell>
        </row>
        <row r="898">
          <cell r="I898">
            <v>2007</v>
          </cell>
          <cell r="J898" t="str">
            <v>Ets Mamadou GAMBYScratch 2 000</v>
          </cell>
          <cell r="L898" t="str">
            <v/>
          </cell>
          <cell r="M898" t="str">
            <v>Ets Mamadou GAMBY</v>
          </cell>
          <cell r="N898" t="str">
            <v>Ets Mamadou GAMBYScratch 2 000</v>
          </cell>
          <cell r="O898" t="str">
            <v>Ets Mamadou GAMBY</v>
          </cell>
          <cell r="P898" t="str">
            <v>Scratch 2 000</v>
          </cell>
          <cell r="Q898" t="str">
            <v>42007</v>
          </cell>
          <cell r="R898" t="str">
            <v>42007Scratch 2 000</v>
          </cell>
          <cell r="S898" t="str">
            <v>2007Scratch 2 000</v>
          </cell>
          <cell r="T898" t="str">
            <v>42007Ets Mamadou GAMBY</v>
          </cell>
          <cell r="U898" t="str">
            <v>42007Ets Mamadou GAMBYScratch 2 000</v>
          </cell>
          <cell r="V898" t="str">
            <v>39184Scratch 2 000</v>
          </cell>
          <cell r="W898" t="str">
            <v>2007Ets Mamadou GAMBY</v>
          </cell>
          <cell r="X898" t="str">
            <v>2007Ets Mamadou GAMBYScratch 2 000</v>
          </cell>
        </row>
        <row r="899">
          <cell r="I899">
            <v>2007</v>
          </cell>
          <cell r="J899" t="str">
            <v>Ets Mamadou GAMBYScratch 5 000</v>
          </cell>
          <cell r="L899" t="str">
            <v/>
          </cell>
          <cell r="M899" t="str">
            <v>Ets Mamadou GAMBY</v>
          </cell>
          <cell r="N899" t="str">
            <v>Ets Mamadou GAMBYScratch 5 000</v>
          </cell>
          <cell r="O899" t="str">
            <v>Ets Mamadou GAMBY</v>
          </cell>
          <cell r="P899" t="str">
            <v>Scratch 5 000</v>
          </cell>
          <cell r="Q899" t="str">
            <v>42007</v>
          </cell>
          <cell r="R899" t="str">
            <v>42007Scratch 5 000</v>
          </cell>
          <cell r="S899" t="str">
            <v>2007Scratch 5 000</v>
          </cell>
          <cell r="T899" t="str">
            <v>42007Ets Mamadou GAMBY</v>
          </cell>
          <cell r="U899" t="str">
            <v>42007Ets Mamadou GAMBYScratch 5 000</v>
          </cell>
          <cell r="V899" t="str">
            <v>39184Scratch 5 000</v>
          </cell>
          <cell r="W899" t="str">
            <v>2007Ets Mamadou GAMBY</v>
          </cell>
          <cell r="X899" t="str">
            <v>2007Ets Mamadou GAMBYScratch 5 000</v>
          </cell>
        </row>
        <row r="900">
          <cell r="I900">
            <v>2007</v>
          </cell>
          <cell r="J900" t="str">
            <v>Ets Mamadou GAMBYScratch 10 000</v>
          </cell>
          <cell r="L900" t="str">
            <v/>
          </cell>
          <cell r="M900" t="str">
            <v>Ets Mamadou GAMBY</v>
          </cell>
          <cell r="N900" t="str">
            <v>Ets Mamadou GAMBYScratch 10 000</v>
          </cell>
          <cell r="O900" t="str">
            <v>Ets Mamadou GAMBY</v>
          </cell>
          <cell r="P900" t="str">
            <v>Scratch 10 000</v>
          </cell>
          <cell r="Q900" t="str">
            <v>42007</v>
          </cell>
          <cell r="R900" t="str">
            <v>42007Scratch 10 000</v>
          </cell>
          <cell r="S900" t="str">
            <v>2007Scratch 10 000</v>
          </cell>
          <cell r="T900" t="str">
            <v>42007Ets Mamadou GAMBY</v>
          </cell>
          <cell r="U900" t="str">
            <v>42007Ets Mamadou GAMBYScratch 10 000</v>
          </cell>
          <cell r="V900" t="str">
            <v>39184Scratch 10 000</v>
          </cell>
          <cell r="W900" t="str">
            <v>2007Ets Mamadou GAMBY</v>
          </cell>
          <cell r="X900" t="str">
            <v>2007Ets Mamadou GAMBYScratch 10 000</v>
          </cell>
        </row>
        <row r="901">
          <cell r="I901">
            <v>2007</v>
          </cell>
          <cell r="J901" t="str">
            <v>Burtel MacsymScratch 1 000</v>
          </cell>
          <cell r="L901">
            <v>1</v>
          </cell>
          <cell r="M901" t="str">
            <v>1Burtel Macsym</v>
          </cell>
          <cell r="N901" t="str">
            <v>Burtel MacsymScratch 1 000</v>
          </cell>
          <cell r="O901" t="str">
            <v>Burtel Macsym</v>
          </cell>
          <cell r="P901" t="str">
            <v>Scratch 1 000</v>
          </cell>
          <cell r="Q901" t="str">
            <v>42007</v>
          </cell>
          <cell r="R901" t="str">
            <v>42007Scratch 1 000</v>
          </cell>
          <cell r="S901" t="str">
            <v>2007Scratch 1 000</v>
          </cell>
          <cell r="T901" t="str">
            <v>42007Burtel Macsym</v>
          </cell>
          <cell r="U901" t="str">
            <v>42007Burtel MacsymScratch 1 000</v>
          </cell>
          <cell r="V901" t="str">
            <v>39184Scratch 1 000</v>
          </cell>
          <cell r="W901" t="str">
            <v>2007Burtel Macsym</v>
          </cell>
          <cell r="X901" t="str">
            <v>2007Burtel MacsymScratch 1 000</v>
          </cell>
        </row>
        <row r="902">
          <cell r="I902">
            <v>2007</v>
          </cell>
          <cell r="J902" t="str">
            <v>Burtel MacsymScratch 2 000</v>
          </cell>
          <cell r="L902" t="str">
            <v/>
          </cell>
          <cell r="M902" t="str">
            <v>Burtel Macsym</v>
          </cell>
          <cell r="N902" t="str">
            <v>Burtel MacsymScratch 2 000</v>
          </cell>
          <cell r="O902" t="str">
            <v>Burtel Macsym</v>
          </cell>
          <cell r="P902" t="str">
            <v>Scratch 2 000</v>
          </cell>
          <cell r="Q902" t="str">
            <v>42007</v>
          </cell>
          <cell r="R902" t="str">
            <v>42007Scratch 2 000</v>
          </cell>
          <cell r="S902" t="str">
            <v>2007Scratch 2 000</v>
          </cell>
          <cell r="T902" t="str">
            <v>42007Burtel Macsym</v>
          </cell>
          <cell r="U902" t="str">
            <v>42007Burtel MacsymScratch 2 000</v>
          </cell>
          <cell r="V902" t="str">
            <v>39184Scratch 2 000</v>
          </cell>
          <cell r="W902" t="str">
            <v>2007Burtel Macsym</v>
          </cell>
          <cell r="X902" t="str">
            <v>2007Burtel MacsymScratch 2 000</v>
          </cell>
        </row>
        <row r="903">
          <cell r="I903">
            <v>2007</v>
          </cell>
          <cell r="J903" t="str">
            <v>Burtel MacsymScratch 5 000</v>
          </cell>
          <cell r="L903" t="str">
            <v/>
          </cell>
          <cell r="M903" t="str">
            <v>Burtel Macsym</v>
          </cell>
          <cell r="N903" t="str">
            <v>Burtel MacsymScratch 5 000</v>
          </cell>
          <cell r="O903" t="str">
            <v>Burtel Macsym</v>
          </cell>
          <cell r="P903" t="str">
            <v>Scratch 5 000</v>
          </cell>
          <cell r="Q903" t="str">
            <v>42007</v>
          </cell>
          <cell r="R903" t="str">
            <v>42007Scratch 5 000</v>
          </cell>
          <cell r="S903" t="str">
            <v>2007Scratch 5 000</v>
          </cell>
          <cell r="T903" t="str">
            <v>42007Burtel Macsym</v>
          </cell>
          <cell r="U903" t="str">
            <v>42007Burtel MacsymScratch 5 000</v>
          </cell>
          <cell r="V903" t="str">
            <v>39184Scratch 5 000</v>
          </cell>
          <cell r="W903" t="str">
            <v>2007Burtel Macsym</v>
          </cell>
          <cell r="X903" t="str">
            <v>2007Burtel MacsymScratch 5 000</v>
          </cell>
        </row>
        <row r="904">
          <cell r="I904">
            <v>2007</v>
          </cell>
          <cell r="J904" t="str">
            <v>Burtel MacsymScratch 10 000</v>
          </cell>
          <cell r="L904" t="str">
            <v/>
          </cell>
          <cell r="M904" t="str">
            <v>Burtel Macsym</v>
          </cell>
          <cell r="N904" t="str">
            <v>Burtel MacsymScratch 10 000</v>
          </cell>
          <cell r="O904" t="str">
            <v>Burtel Macsym</v>
          </cell>
          <cell r="P904" t="str">
            <v>Scratch 10 000</v>
          </cell>
          <cell r="Q904" t="str">
            <v>42007</v>
          </cell>
          <cell r="R904" t="str">
            <v>42007Scratch 10 000</v>
          </cell>
          <cell r="S904" t="str">
            <v>2007Scratch 10 000</v>
          </cell>
          <cell r="T904" t="str">
            <v>42007Burtel Macsym</v>
          </cell>
          <cell r="U904" t="str">
            <v>42007Burtel MacsymScratch 10 000</v>
          </cell>
          <cell r="V904" t="str">
            <v>39184Scratch 10 000</v>
          </cell>
          <cell r="W904" t="str">
            <v>2007Burtel Macsym</v>
          </cell>
          <cell r="X904" t="str">
            <v>2007Burtel MacsymScratch 10 000</v>
          </cell>
        </row>
        <row r="905">
          <cell r="I905">
            <v>2007</v>
          </cell>
          <cell r="J905" t="str">
            <v>Burtel MacsymScratch 20 000</v>
          </cell>
          <cell r="L905" t="str">
            <v/>
          </cell>
          <cell r="M905" t="str">
            <v>Burtel Macsym</v>
          </cell>
          <cell r="N905" t="str">
            <v>Burtel MacsymScratch 20 000</v>
          </cell>
          <cell r="O905" t="str">
            <v>Burtel Macsym</v>
          </cell>
          <cell r="P905" t="str">
            <v>Scratch 20 000</v>
          </cell>
          <cell r="Q905" t="str">
            <v>42007</v>
          </cell>
          <cell r="R905" t="str">
            <v>42007Scratch 20 000</v>
          </cell>
          <cell r="S905" t="str">
            <v>2007Scratch 20 000</v>
          </cell>
          <cell r="T905" t="str">
            <v>42007Burtel Macsym</v>
          </cell>
          <cell r="U905" t="str">
            <v>42007Burtel MacsymScratch 20 000</v>
          </cell>
          <cell r="V905" t="str">
            <v>39184Scratch 20 000</v>
          </cell>
          <cell r="W905" t="str">
            <v>2007Burtel Macsym</v>
          </cell>
          <cell r="X905" t="str">
            <v>2007Burtel MacsymScratch 20 000</v>
          </cell>
        </row>
        <row r="906">
          <cell r="I906">
            <v>2007</v>
          </cell>
          <cell r="J906" t="str">
            <v>GEMATELScratch 1 000</v>
          </cell>
          <cell r="L906">
            <v>1</v>
          </cell>
          <cell r="M906" t="str">
            <v>1GEMATEL</v>
          </cell>
          <cell r="N906" t="str">
            <v>GEMATELScratch 1 000</v>
          </cell>
          <cell r="O906" t="str">
            <v>GEMATEL</v>
          </cell>
          <cell r="P906" t="str">
            <v>Scratch 1 000</v>
          </cell>
          <cell r="Q906" t="str">
            <v>42007</v>
          </cell>
          <cell r="R906" t="str">
            <v>42007Scratch 1 000</v>
          </cell>
          <cell r="S906" t="str">
            <v>2007Scratch 1 000</v>
          </cell>
          <cell r="T906" t="str">
            <v>42007GEMATEL</v>
          </cell>
          <cell r="U906" t="str">
            <v>42007GEMATELScratch 1 000</v>
          </cell>
          <cell r="V906" t="str">
            <v>39185Scratch 1 000</v>
          </cell>
          <cell r="W906" t="str">
            <v>2007GEMATEL</v>
          </cell>
          <cell r="X906" t="str">
            <v>2007GEMATELScratch 1 000</v>
          </cell>
        </row>
        <row r="907">
          <cell r="I907">
            <v>2007</v>
          </cell>
          <cell r="J907" t="str">
            <v>GEMATELScratch 2 000</v>
          </cell>
          <cell r="L907" t="str">
            <v/>
          </cell>
          <cell r="M907" t="str">
            <v>GEMATEL</v>
          </cell>
          <cell r="N907" t="str">
            <v>GEMATELScratch 2 000</v>
          </cell>
          <cell r="O907" t="str">
            <v>GEMATEL</v>
          </cell>
          <cell r="P907" t="str">
            <v>Scratch 2 000</v>
          </cell>
          <cell r="Q907" t="str">
            <v>42007</v>
          </cell>
          <cell r="R907" t="str">
            <v>42007Scratch 2 000</v>
          </cell>
          <cell r="S907" t="str">
            <v>2007Scratch 2 000</v>
          </cell>
          <cell r="T907" t="str">
            <v>42007GEMATEL</v>
          </cell>
          <cell r="U907" t="str">
            <v>42007GEMATELScratch 2 000</v>
          </cell>
          <cell r="V907" t="str">
            <v>39185Scratch 2 000</v>
          </cell>
          <cell r="W907" t="str">
            <v>2007GEMATEL</v>
          </cell>
          <cell r="X907" t="str">
            <v>2007GEMATELScratch 2 000</v>
          </cell>
        </row>
        <row r="908">
          <cell r="I908">
            <v>2007</v>
          </cell>
          <cell r="J908" t="str">
            <v>GEMATELScratch 5 000</v>
          </cell>
          <cell r="L908" t="str">
            <v/>
          </cell>
          <cell r="M908" t="str">
            <v>GEMATEL</v>
          </cell>
          <cell r="N908" t="str">
            <v>GEMATELScratch 5 000</v>
          </cell>
          <cell r="O908" t="str">
            <v>GEMATEL</v>
          </cell>
          <cell r="P908" t="str">
            <v>Scratch 5 000</v>
          </cell>
          <cell r="Q908" t="str">
            <v>42007</v>
          </cell>
          <cell r="R908" t="str">
            <v>42007Scratch 5 000</v>
          </cell>
          <cell r="S908" t="str">
            <v>2007Scratch 5 000</v>
          </cell>
          <cell r="T908" t="str">
            <v>42007GEMATEL</v>
          </cell>
          <cell r="U908" t="str">
            <v>42007GEMATELScratch 5 000</v>
          </cell>
          <cell r="V908" t="str">
            <v>39185Scratch 5 000</v>
          </cell>
          <cell r="W908" t="str">
            <v>2007GEMATEL</v>
          </cell>
          <cell r="X908" t="str">
            <v>2007GEMATELScratch 5 000</v>
          </cell>
        </row>
        <row r="909">
          <cell r="I909">
            <v>2007</v>
          </cell>
          <cell r="J909" t="str">
            <v>GEMATELScratch 10 000</v>
          </cell>
          <cell r="L909" t="str">
            <v/>
          </cell>
          <cell r="M909" t="str">
            <v>GEMATEL</v>
          </cell>
          <cell r="N909" t="str">
            <v>GEMATELScratch 10 000</v>
          </cell>
          <cell r="O909" t="str">
            <v>GEMATEL</v>
          </cell>
          <cell r="P909" t="str">
            <v>Scratch 10 000</v>
          </cell>
          <cell r="Q909" t="str">
            <v>42007</v>
          </cell>
          <cell r="R909" t="str">
            <v>42007Scratch 10 000</v>
          </cell>
          <cell r="S909" t="str">
            <v>2007Scratch 10 000</v>
          </cell>
          <cell r="T909" t="str">
            <v>42007GEMATEL</v>
          </cell>
          <cell r="U909" t="str">
            <v>42007GEMATELScratch 10 000</v>
          </cell>
          <cell r="V909" t="str">
            <v>39185Scratch 10 000</v>
          </cell>
          <cell r="W909" t="str">
            <v>2007GEMATEL</v>
          </cell>
          <cell r="X909" t="str">
            <v>2007GEMATELScratch 10 000</v>
          </cell>
        </row>
        <row r="910">
          <cell r="I910">
            <v>2007</v>
          </cell>
          <cell r="J910" t="str">
            <v>GEMATELScratch 20 000</v>
          </cell>
          <cell r="L910" t="str">
            <v/>
          </cell>
          <cell r="M910" t="str">
            <v>GEMATEL</v>
          </cell>
          <cell r="N910" t="str">
            <v>GEMATELScratch 20 000</v>
          </cell>
          <cell r="O910" t="str">
            <v>GEMATEL</v>
          </cell>
          <cell r="P910" t="str">
            <v>Scratch 20 000</v>
          </cell>
          <cell r="Q910" t="str">
            <v>42007</v>
          </cell>
          <cell r="R910" t="str">
            <v>42007Scratch 20 000</v>
          </cell>
          <cell r="S910" t="str">
            <v>2007Scratch 20 000</v>
          </cell>
          <cell r="T910" t="str">
            <v>42007GEMATEL</v>
          </cell>
          <cell r="U910" t="str">
            <v>42007GEMATELScratch 20 000</v>
          </cell>
          <cell r="V910" t="str">
            <v>39185Scratch 20 000</v>
          </cell>
          <cell r="W910" t="str">
            <v>2007GEMATEL</v>
          </cell>
          <cell r="X910" t="str">
            <v>2007GEMATELScratch 20 000</v>
          </cell>
        </row>
        <row r="911">
          <cell r="I911">
            <v>2007</v>
          </cell>
          <cell r="J911" t="str">
            <v>MALI COM SarlScratch 1 000</v>
          </cell>
          <cell r="L911">
            <v>1</v>
          </cell>
          <cell r="M911" t="str">
            <v>1MALI COM Sarl</v>
          </cell>
          <cell r="N911" t="str">
            <v>MALI COM SarlScratch 1 000</v>
          </cell>
          <cell r="O911" t="str">
            <v>MALI COM Sarl</v>
          </cell>
          <cell r="P911" t="str">
            <v>Scratch 1 000</v>
          </cell>
          <cell r="Q911" t="str">
            <v>42007</v>
          </cell>
          <cell r="R911" t="str">
            <v>42007Scratch 1 000</v>
          </cell>
          <cell r="S911" t="str">
            <v>2007Scratch 1 000</v>
          </cell>
          <cell r="T911" t="str">
            <v>42007MALI COM Sarl</v>
          </cell>
          <cell r="U911" t="str">
            <v>42007MALI COM SarlScratch 1 000</v>
          </cell>
          <cell r="V911" t="str">
            <v>39185Scratch 1 000</v>
          </cell>
          <cell r="W911" t="str">
            <v>2007MALI COM Sarl</v>
          </cell>
          <cell r="X911" t="str">
            <v>2007MALI COM SarlScratch 1 000</v>
          </cell>
        </row>
        <row r="912">
          <cell r="I912">
            <v>2007</v>
          </cell>
          <cell r="J912" t="str">
            <v>MALI COM SarlScratch 2 000</v>
          </cell>
          <cell r="L912" t="str">
            <v/>
          </cell>
          <cell r="M912" t="str">
            <v>MALI COM Sarl</v>
          </cell>
          <cell r="N912" t="str">
            <v>MALI COM SarlScratch 2 000</v>
          </cell>
          <cell r="O912" t="str">
            <v>MALI COM Sarl</v>
          </cell>
          <cell r="P912" t="str">
            <v>Scratch 2 000</v>
          </cell>
          <cell r="Q912" t="str">
            <v>42007</v>
          </cell>
          <cell r="R912" t="str">
            <v>42007Scratch 2 000</v>
          </cell>
          <cell r="S912" t="str">
            <v>2007Scratch 2 000</v>
          </cell>
          <cell r="T912" t="str">
            <v>42007MALI COM Sarl</v>
          </cell>
          <cell r="U912" t="str">
            <v>42007MALI COM SarlScratch 2 000</v>
          </cell>
          <cell r="V912" t="str">
            <v>39185Scratch 2 000</v>
          </cell>
          <cell r="W912" t="str">
            <v>2007MALI COM Sarl</v>
          </cell>
          <cell r="X912" t="str">
            <v>2007MALI COM SarlScratch 2 000</v>
          </cell>
        </row>
        <row r="913">
          <cell r="I913">
            <v>2007</v>
          </cell>
          <cell r="J913" t="str">
            <v>MALI COM SarlScratch 5 000</v>
          </cell>
          <cell r="L913" t="str">
            <v/>
          </cell>
          <cell r="M913" t="str">
            <v>MALI COM Sarl</v>
          </cell>
          <cell r="N913" t="str">
            <v>MALI COM SarlScratch 5 000</v>
          </cell>
          <cell r="O913" t="str">
            <v>MALI COM Sarl</v>
          </cell>
          <cell r="P913" t="str">
            <v>Scratch 5 000</v>
          </cell>
          <cell r="Q913" t="str">
            <v>42007</v>
          </cell>
          <cell r="R913" t="str">
            <v>42007Scratch 5 000</v>
          </cell>
          <cell r="S913" t="str">
            <v>2007Scratch 5 000</v>
          </cell>
          <cell r="T913" t="str">
            <v>42007MALI COM Sarl</v>
          </cell>
          <cell r="U913" t="str">
            <v>42007MALI COM SarlScratch 5 000</v>
          </cell>
          <cell r="V913" t="str">
            <v>39185Scratch 5 000</v>
          </cell>
          <cell r="W913" t="str">
            <v>2007MALI COM Sarl</v>
          </cell>
          <cell r="X913" t="str">
            <v>2007MALI COM SarlScratch 5 000</v>
          </cell>
        </row>
        <row r="914">
          <cell r="I914">
            <v>2007</v>
          </cell>
          <cell r="J914" t="str">
            <v>MALI COM SarlScratch 20 000</v>
          </cell>
          <cell r="L914" t="str">
            <v/>
          </cell>
          <cell r="M914" t="str">
            <v>MALI COM Sarl</v>
          </cell>
          <cell r="N914" t="str">
            <v>MALI COM SarlScratch 20 000</v>
          </cell>
          <cell r="O914" t="str">
            <v>MALI COM Sarl</v>
          </cell>
          <cell r="P914" t="str">
            <v>Scratch 20 000</v>
          </cell>
          <cell r="Q914" t="str">
            <v>42007</v>
          </cell>
          <cell r="R914" t="str">
            <v>42007Scratch 20 000</v>
          </cell>
          <cell r="S914" t="str">
            <v>2007Scratch 20 000</v>
          </cell>
          <cell r="T914" t="str">
            <v>42007MALI COM Sarl</v>
          </cell>
          <cell r="U914" t="str">
            <v>42007MALI COM SarlScratch 20 000</v>
          </cell>
          <cell r="V914" t="str">
            <v>39185Scratch 20 000</v>
          </cell>
          <cell r="W914" t="str">
            <v>2007MALI COM Sarl</v>
          </cell>
          <cell r="X914" t="str">
            <v>2007MALI COM SarlScratch 20 000</v>
          </cell>
        </row>
        <row r="915">
          <cell r="I915">
            <v>2007</v>
          </cell>
          <cell r="J915" t="str">
            <v>SODIBAFScratch 1 000</v>
          </cell>
          <cell r="L915">
            <v>1</v>
          </cell>
          <cell r="M915" t="str">
            <v>1SODIBAF</v>
          </cell>
          <cell r="N915" t="str">
            <v>SODIBAFScratch 1 000</v>
          </cell>
          <cell r="O915" t="str">
            <v>SODIBAF</v>
          </cell>
          <cell r="P915" t="str">
            <v>Scratch 1 000</v>
          </cell>
          <cell r="Q915" t="str">
            <v>42007</v>
          </cell>
          <cell r="R915" t="str">
            <v>42007Scratch 1 000</v>
          </cell>
          <cell r="S915" t="str">
            <v>2007Scratch 1 000</v>
          </cell>
          <cell r="T915" t="str">
            <v>42007SODIBAF</v>
          </cell>
          <cell r="U915" t="str">
            <v>42007SODIBAFScratch 1 000</v>
          </cell>
          <cell r="V915" t="str">
            <v>39185Scratch 1 000</v>
          </cell>
          <cell r="W915" t="str">
            <v>2007SODIBAF</v>
          </cell>
          <cell r="X915" t="str">
            <v>2007SODIBAFScratch 1 000</v>
          </cell>
        </row>
        <row r="916">
          <cell r="I916">
            <v>2007</v>
          </cell>
          <cell r="J916" t="str">
            <v>SODIBAFScratch 2 000</v>
          </cell>
          <cell r="L916" t="str">
            <v/>
          </cell>
          <cell r="M916" t="str">
            <v>SODIBAF</v>
          </cell>
          <cell r="N916" t="str">
            <v>SODIBAFScratch 2 000</v>
          </cell>
          <cell r="O916" t="str">
            <v>SODIBAF</v>
          </cell>
          <cell r="P916" t="str">
            <v>Scratch 2 000</v>
          </cell>
          <cell r="Q916" t="str">
            <v>42007</v>
          </cell>
          <cell r="R916" t="str">
            <v>42007Scratch 2 000</v>
          </cell>
          <cell r="S916" t="str">
            <v>2007Scratch 2 000</v>
          </cell>
          <cell r="T916" t="str">
            <v>42007SODIBAF</v>
          </cell>
          <cell r="U916" t="str">
            <v>42007SODIBAFScratch 2 000</v>
          </cell>
          <cell r="V916" t="str">
            <v>39185Scratch 2 000</v>
          </cell>
          <cell r="W916" t="str">
            <v>2007SODIBAF</v>
          </cell>
          <cell r="X916" t="str">
            <v>2007SODIBAFScratch 2 000</v>
          </cell>
        </row>
        <row r="917">
          <cell r="I917">
            <v>2007</v>
          </cell>
          <cell r="J917" t="str">
            <v>ANKA ServicesScratch 1 000</v>
          </cell>
          <cell r="L917">
            <v>1</v>
          </cell>
          <cell r="M917" t="str">
            <v>1ANKA Services</v>
          </cell>
          <cell r="N917" t="str">
            <v>ANKA ServicesScratch 1 000</v>
          </cell>
          <cell r="O917" t="str">
            <v>ANKA Services</v>
          </cell>
          <cell r="P917" t="str">
            <v>Scratch 1 000</v>
          </cell>
          <cell r="Q917" t="str">
            <v>42007</v>
          </cell>
          <cell r="R917" t="str">
            <v>42007Scratch 1 000</v>
          </cell>
          <cell r="S917" t="str">
            <v>2007Scratch 1 000</v>
          </cell>
          <cell r="T917" t="str">
            <v>42007ANKA Services</v>
          </cell>
          <cell r="U917" t="str">
            <v>42007ANKA ServicesScratch 1 000</v>
          </cell>
          <cell r="V917" t="str">
            <v>39185Scratch 1 000</v>
          </cell>
          <cell r="W917" t="str">
            <v>2007ANKA Services</v>
          </cell>
          <cell r="X917" t="str">
            <v>2007ANKA ServicesScratch 1 000</v>
          </cell>
        </row>
        <row r="918">
          <cell r="I918">
            <v>2007</v>
          </cell>
          <cell r="J918" t="str">
            <v>ANKA ServicesScratch 2 000</v>
          </cell>
          <cell r="L918" t="str">
            <v/>
          </cell>
          <cell r="M918" t="str">
            <v>ANKA Services</v>
          </cell>
          <cell r="N918" t="str">
            <v>ANKA ServicesScratch 2 000</v>
          </cell>
          <cell r="O918" t="str">
            <v>ANKA Services</v>
          </cell>
          <cell r="P918" t="str">
            <v>Scratch 2 000</v>
          </cell>
          <cell r="Q918" t="str">
            <v>42007</v>
          </cell>
          <cell r="R918" t="str">
            <v>42007Scratch 2 000</v>
          </cell>
          <cell r="S918" t="str">
            <v>2007Scratch 2 000</v>
          </cell>
          <cell r="T918" t="str">
            <v>42007ANKA Services</v>
          </cell>
          <cell r="U918" t="str">
            <v>42007ANKA ServicesScratch 2 000</v>
          </cell>
          <cell r="V918" t="str">
            <v>39185Scratch 2 000</v>
          </cell>
          <cell r="W918" t="str">
            <v>2007ANKA Services</v>
          </cell>
          <cell r="X918" t="str">
            <v>2007ANKA ServicesScratch 2 000</v>
          </cell>
        </row>
        <row r="919">
          <cell r="I919">
            <v>2007</v>
          </cell>
          <cell r="J919" t="str">
            <v>ANKA ServicesScratch 5 000</v>
          </cell>
          <cell r="L919" t="str">
            <v/>
          </cell>
          <cell r="M919" t="str">
            <v>ANKA Services</v>
          </cell>
          <cell r="N919" t="str">
            <v>ANKA ServicesScratch 5 000</v>
          </cell>
          <cell r="O919" t="str">
            <v>ANKA Services</v>
          </cell>
          <cell r="P919" t="str">
            <v>Scratch 5 000</v>
          </cell>
          <cell r="Q919" t="str">
            <v>42007</v>
          </cell>
          <cell r="R919" t="str">
            <v>42007Scratch 5 000</v>
          </cell>
          <cell r="S919" t="str">
            <v>2007Scratch 5 000</v>
          </cell>
          <cell r="T919" t="str">
            <v>42007ANKA Services</v>
          </cell>
          <cell r="U919" t="str">
            <v>42007ANKA ServicesScratch 5 000</v>
          </cell>
          <cell r="V919" t="str">
            <v>39185Scratch 5 000</v>
          </cell>
          <cell r="W919" t="str">
            <v>2007ANKA Services</v>
          </cell>
          <cell r="X919" t="str">
            <v>2007ANKA ServicesScratch 5 000</v>
          </cell>
        </row>
        <row r="920">
          <cell r="I920">
            <v>2007</v>
          </cell>
          <cell r="J920" t="str">
            <v>ETS Boubacar TANDIAScratch 1 000</v>
          </cell>
          <cell r="L920">
            <v>1</v>
          </cell>
          <cell r="M920" t="str">
            <v>1ETS Boubacar TANDIA</v>
          </cell>
          <cell r="N920" t="str">
            <v>ETS Boubacar TANDIAScratch 1 000</v>
          </cell>
          <cell r="O920" t="str">
            <v>ETS Boubacar TANDIA</v>
          </cell>
          <cell r="P920" t="str">
            <v>Scratch 1 000</v>
          </cell>
          <cell r="Q920" t="str">
            <v>42007</v>
          </cell>
          <cell r="R920" t="str">
            <v>42007Scratch 1 000</v>
          </cell>
          <cell r="S920" t="str">
            <v>2007Scratch 1 000</v>
          </cell>
          <cell r="T920" t="str">
            <v>42007ETS Boubacar TANDIA</v>
          </cell>
          <cell r="U920" t="str">
            <v>42007ETS Boubacar TANDIAScratch 1 000</v>
          </cell>
          <cell r="V920" t="str">
            <v>39188Scratch 1 000</v>
          </cell>
          <cell r="W920" t="str">
            <v>2007ETS Boubacar TANDIA</v>
          </cell>
          <cell r="X920" t="str">
            <v>2007ETS Boubacar TANDIAScratch 1 000</v>
          </cell>
        </row>
        <row r="921">
          <cell r="I921">
            <v>2007</v>
          </cell>
          <cell r="J921" t="str">
            <v>ETS Boubacar TANDIAScratch 2 000</v>
          </cell>
          <cell r="L921" t="str">
            <v/>
          </cell>
          <cell r="M921" t="str">
            <v>ETS Boubacar TANDIA</v>
          </cell>
          <cell r="N921" t="str">
            <v>ETS Boubacar TANDIAScratch 2 000</v>
          </cell>
          <cell r="O921" t="str">
            <v>ETS Boubacar TANDIA</v>
          </cell>
          <cell r="P921" t="str">
            <v>Scratch 2 000</v>
          </cell>
          <cell r="Q921" t="str">
            <v>42007</v>
          </cell>
          <cell r="R921" t="str">
            <v>42007Scratch 2 000</v>
          </cell>
          <cell r="S921" t="str">
            <v>2007Scratch 2 000</v>
          </cell>
          <cell r="T921" t="str">
            <v>42007ETS Boubacar TANDIA</v>
          </cell>
          <cell r="U921" t="str">
            <v>42007ETS Boubacar TANDIAScratch 2 000</v>
          </cell>
          <cell r="V921" t="str">
            <v>39188Scratch 2 000</v>
          </cell>
          <cell r="W921" t="str">
            <v>2007ETS Boubacar TANDIA</v>
          </cell>
          <cell r="X921" t="str">
            <v>2007ETS Boubacar TANDIAScratch 2 000</v>
          </cell>
        </row>
        <row r="922">
          <cell r="I922">
            <v>2007</v>
          </cell>
          <cell r="J922" t="str">
            <v>ETS Boubacar TANDIAScratch 5 000</v>
          </cell>
          <cell r="L922" t="str">
            <v/>
          </cell>
          <cell r="M922" t="str">
            <v>ETS Boubacar TANDIA</v>
          </cell>
          <cell r="N922" t="str">
            <v>ETS Boubacar TANDIAScratch 5 000</v>
          </cell>
          <cell r="O922" t="str">
            <v>ETS Boubacar TANDIA</v>
          </cell>
          <cell r="P922" t="str">
            <v>Scratch 5 000</v>
          </cell>
          <cell r="Q922" t="str">
            <v>42007</v>
          </cell>
          <cell r="R922" t="str">
            <v>42007Scratch 5 000</v>
          </cell>
          <cell r="S922" t="str">
            <v>2007Scratch 5 000</v>
          </cell>
          <cell r="T922" t="str">
            <v>42007ETS Boubacar TANDIA</v>
          </cell>
          <cell r="U922" t="str">
            <v>42007ETS Boubacar TANDIAScratch 5 000</v>
          </cell>
          <cell r="V922" t="str">
            <v>39188Scratch 5 000</v>
          </cell>
          <cell r="W922" t="str">
            <v>2007ETS Boubacar TANDIA</v>
          </cell>
          <cell r="X922" t="str">
            <v>2007ETS Boubacar TANDIAScratch 5 000</v>
          </cell>
        </row>
        <row r="923">
          <cell r="I923">
            <v>2007</v>
          </cell>
          <cell r="J923" t="str">
            <v>ETS Boubacar TANDIAScratch 20 000</v>
          </cell>
          <cell r="L923" t="str">
            <v/>
          </cell>
          <cell r="M923" t="str">
            <v>ETS Boubacar TANDIA</v>
          </cell>
          <cell r="N923" t="str">
            <v>ETS Boubacar TANDIAScratch 20 000</v>
          </cell>
          <cell r="O923" t="str">
            <v>ETS Boubacar TANDIA</v>
          </cell>
          <cell r="P923" t="str">
            <v>Scratch 20 000</v>
          </cell>
          <cell r="Q923" t="str">
            <v>42007</v>
          </cell>
          <cell r="R923" t="str">
            <v>42007Scratch 20 000</v>
          </cell>
          <cell r="S923" t="str">
            <v>2007Scratch 20 000</v>
          </cell>
          <cell r="T923" t="str">
            <v>42007ETS Boubacar TANDIA</v>
          </cell>
          <cell r="U923" t="str">
            <v>42007ETS Boubacar TANDIAScratch 20 000</v>
          </cell>
          <cell r="V923" t="str">
            <v>39188Scratch 20 000</v>
          </cell>
          <cell r="W923" t="str">
            <v>2007ETS Boubacar TANDIA</v>
          </cell>
          <cell r="X923" t="str">
            <v>2007ETS Boubacar TANDIAScratch 20 000</v>
          </cell>
        </row>
        <row r="924">
          <cell r="I924">
            <v>2007</v>
          </cell>
          <cell r="J924" t="str">
            <v>Compagnie Internationale de NegoceScratch 1 000</v>
          </cell>
          <cell r="L924">
            <v>1</v>
          </cell>
          <cell r="M924" t="str">
            <v>1Compagnie Internationale de Negoce</v>
          </cell>
          <cell r="N924" t="str">
            <v>Compagnie Internationale de NegoceScratch 1 000</v>
          </cell>
          <cell r="O924" t="str">
            <v>Compagnie Internationale de Negoce</v>
          </cell>
          <cell r="P924" t="str">
            <v>Scratch 1 000</v>
          </cell>
          <cell r="Q924" t="str">
            <v>42007</v>
          </cell>
          <cell r="R924" t="str">
            <v>42007Scratch 1 000</v>
          </cell>
          <cell r="S924" t="str">
            <v>2007Scratch 1 000</v>
          </cell>
          <cell r="T924" t="str">
            <v>42007Compagnie Internationale de Negoce</v>
          </cell>
          <cell r="U924" t="str">
            <v>42007Compagnie Internationale de NegoceScratch 1 000</v>
          </cell>
          <cell r="V924" t="str">
            <v>39188Scratch 1 000</v>
          </cell>
          <cell r="W924" t="str">
            <v>2007Compagnie Internationale de Negoce</v>
          </cell>
          <cell r="X924" t="str">
            <v>2007Compagnie Internationale de NegoceScratch 1 000</v>
          </cell>
        </row>
        <row r="925">
          <cell r="I925">
            <v>2007</v>
          </cell>
          <cell r="J925" t="str">
            <v>Compagnie Internationale de NegoceScratch 2 000</v>
          </cell>
          <cell r="L925" t="str">
            <v/>
          </cell>
          <cell r="M925" t="str">
            <v>Compagnie Internationale de Negoce</v>
          </cell>
          <cell r="N925" t="str">
            <v>Compagnie Internationale de NegoceScratch 2 000</v>
          </cell>
          <cell r="O925" t="str">
            <v>Compagnie Internationale de Negoce</v>
          </cell>
          <cell r="P925" t="str">
            <v>Scratch 2 000</v>
          </cell>
          <cell r="Q925" t="str">
            <v>42007</v>
          </cell>
          <cell r="R925" t="str">
            <v>42007Scratch 2 000</v>
          </cell>
          <cell r="S925" t="str">
            <v>2007Scratch 2 000</v>
          </cell>
          <cell r="T925" t="str">
            <v>42007Compagnie Internationale de Negoce</v>
          </cell>
          <cell r="U925" t="str">
            <v>42007Compagnie Internationale de NegoceScratch 2 000</v>
          </cell>
          <cell r="V925" t="str">
            <v>39188Scratch 2 000</v>
          </cell>
          <cell r="W925" t="str">
            <v>2007Compagnie Internationale de Negoce</v>
          </cell>
          <cell r="X925" t="str">
            <v>2007Compagnie Internationale de NegoceScratch 2 000</v>
          </cell>
        </row>
        <row r="926">
          <cell r="I926">
            <v>2007</v>
          </cell>
          <cell r="J926" t="str">
            <v>Compagnie Internationale de NegoceScratch 5 000</v>
          </cell>
          <cell r="L926" t="str">
            <v/>
          </cell>
          <cell r="M926" t="str">
            <v>Compagnie Internationale de Negoce</v>
          </cell>
          <cell r="N926" t="str">
            <v>Compagnie Internationale de NegoceScratch 5 000</v>
          </cell>
          <cell r="O926" t="str">
            <v>Compagnie Internationale de Negoce</v>
          </cell>
          <cell r="P926" t="str">
            <v>Scratch 5 000</v>
          </cell>
          <cell r="Q926" t="str">
            <v>42007</v>
          </cell>
          <cell r="R926" t="str">
            <v>42007Scratch 5 000</v>
          </cell>
          <cell r="S926" t="str">
            <v>2007Scratch 5 000</v>
          </cell>
          <cell r="T926" t="str">
            <v>42007Compagnie Internationale de Negoce</v>
          </cell>
          <cell r="U926" t="str">
            <v>42007Compagnie Internationale de NegoceScratch 5 000</v>
          </cell>
          <cell r="V926" t="str">
            <v>39188Scratch 5 000</v>
          </cell>
          <cell r="W926" t="str">
            <v>2007Compagnie Internationale de Negoce</v>
          </cell>
          <cell r="X926" t="str">
            <v>2007Compagnie Internationale de NegoceScratch 5 000</v>
          </cell>
        </row>
        <row r="927">
          <cell r="I927">
            <v>2007</v>
          </cell>
          <cell r="J927" t="str">
            <v>Compagnie Internationale de NegoceScratch 20 000</v>
          </cell>
          <cell r="L927" t="str">
            <v/>
          </cell>
          <cell r="M927" t="str">
            <v>Compagnie Internationale de Negoce</v>
          </cell>
          <cell r="N927" t="str">
            <v>Compagnie Internationale de NegoceScratch 20 000</v>
          </cell>
          <cell r="O927" t="str">
            <v>Compagnie Internationale de Negoce</v>
          </cell>
          <cell r="P927" t="str">
            <v>Scratch 20 000</v>
          </cell>
          <cell r="Q927" t="str">
            <v>42007</v>
          </cell>
          <cell r="R927" t="str">
            <v>42007Scratch 20 000</v>
          </cell>
          <cell r="S927" t="str">
            <v>2007Scratch 20 000</v>
          </cell>
          <cell r="T927" t="str">
            <v>42007Compagnie Internationale de Negoce</v>
          </cell>
          <cell r="U927" t="str">
            <v>42007Compagnie Internationale de NegoceScratch 20 000</v>
          </cell>
          <cell r="V927" t="str">
            <v>39188Scratch 20 000</v>
          </cell>
          <cell r="W927" t="str">
            <v>2007Compagnie Internationale de Negoce</v>
          </cell>
          <cell r="X927" t="str">
            <v>2007Compagnie Internationale de NegoceScratch 20 000</v>
          </cell>
        </row>
        <row r="928">
          <cell r="I928">
            <v>2007</v>
          </cell>
          <cell r="J928" t="str">
            <v>STS GAMBY &amp; FRERES (SOGAF) SarlScratch 1 000</v>
          </cell>
          <cell r="L928">
            <v>1</v>
          </cell>
          <cell r="M928" t="str">
            <v>1STS GAMBY &amp; FRERES (SOGAF) Sarl</v>
          </cell>
          <cell r="N928" t="str">
            <v>STS GAMBY &amp; FRERES (SOGAF) SarlScratch 1 000</v>
          </cell>
          <cell r="O928" t="str">
            <v>STS GAMBY &amp; FRERES (SOGAF) Sarl</v>
          </cell>
          <cell r="P928" t="str">
            <v>Scratch 1 000</v>
          </cell>
          <cell r="Q928" t="str">
            <v>42007</v>
          </cell>
          <cell r="R928" t="str">
            <v>42007Scratch 1 000</v>
          </cell>
          <cell r="S928" t="str">
            <v>2007Scratch 1 000</v>
          </cell>
          <cell r="T928" t="str">
            <v>42007STS GAMBY &amp; FRERES (SOGAF) Sarl</v>
          </cell>
          <cell r="U928" t="str">
            <v>42007STS GAMBY &amp; FRERES (SOGAF) SarlScratch 1 000</v>
          </cell>
          <cell r="V928" t="str">
            <v>39188Scratch 1 000</v>
          </cell>
          <cell r="W928" t="str">
            <v>2007STS GAMBY &amp; FRERES (SOGAF) Sarl</v>
          </cell>
          <cell r="X928" t="str">
            <v>2007STS GAMBY &amp; FRERES (SOGAF) SarlScratch 1 000</v>
          </cell>
        </row>
        <row r="929">
          <cell r="I929">
            <v>2007</v>
          </cell>
          <cell r="J929" t="str">
            <v>STS GAMBY &amp; FRERES (SOGAF) SarlScratch 2 000</v>
          </cell>
          <cell r="L929" t="str">
            <v/>
          </cell>
          <cell r="M929" t="str">
            <v>STS GAMBY &amp; FRERES (SOGAF) Sarl</v>
          </cell>
          <cell r="N929" t="str">
            <v>STS GAMBY &amp; FRERES (SOGAF) SarlScratch 2 000</v>
          </cell>
          <cell r="O929" t="str">
            <v>STS GAMBY &amp; FRERES (SOGAF) Sarl</v>
          </cell>
          <cell r="P929" t="str">
            <v>Scratch 2 000</v>
          </cell>
          <cell r="Q929" t="str">
            <v>42007</v>
          </cell>
          <cell r="R929" t="str">
            <v>42007Scratch 2 000</v>
          </cell>
          <cell r="S929" t="str">
            <v>2007Scratch 2 000</v>
          </cell>
          <cell r="T929" t="str">
            <v>42007STS GAMBY &amp; FRERES (SOGAF) Sarl</v>
          </cell>
          <cell r="U929" t="str">
            <v>42007STS GAMBY &amp; FRERES (SOGAF) SarlScratch 2 000</v>
          </cell>
          <cell r="V929" t="str">
            <v>39188Scratch 2 000</v>
          </cell>
          <cell r="W929" t="str">
            <v>2007STS GAMBY &amp; FRERES (SOGAF) Sarl</v>
          </cell>
          <cell r="X929" t="str">
            <v>2007STS GAMBY &amp; FRERES (SOGAF) SarlScratch 2 000</v>
          </cell>
        </row>
        <row r="930">
          <cell r="I930">
            <v>2007</v>
          </cell>
          <cell r="J930" t="str">
            <v>STS GAMBY &amp; FRERES (SOGAF) SarlScratch 5 000</v>
          </cell>
          <cell r="L930" t="str">
            <v/>
          </cell>
          <cell r="M930" t="str">
            <v>STS GAMBY &amp; FRERES (SOGAF) Sarl</v>
          </cell>
          <cell r="N930" t="str">
            <v>STS GAMBY &amp; FRERES (SOGAF) SarlScratch 5 000</v>
          </cell>
          <cell r="O930" t="str">
            <v>STS GAMBY &amp; FRERES (SOGAF) Sarl</v>
          </cell>
          <cell r="P930" t="str">
            <v>Scratch 5 000</v>
          </cell>
          <cell r="Q930" t="str">
            <v>42007</v>
          </cell>
          <cell r="R930" t="str">
            <v>42007Scratch 5 000</v>
          </cell>
          <cell r="S930" t="str">
            <v>2007Scratch 5 000</v>
          </cell>
          <cell r="T930" t="str">
            <v>42007STS GAMBY &amp; FRERES (SOGAF) Sarl</v>
          </cell>
          <cell r="U930" t="str">
            <v>42007STS GAMBY &amp; FRERES (SOGAF) SarlScratch 5 000</v>
          </cell>
          <cell r="V930" t="str">
            <v>39188Scratch 5 000</v>
          </cell>
          <cell r="W930" t="str">
            <v>2007STS GAMBY &amp; FRERES (SOGAF) Sarl</v>
          </cell>
          <cell r="X930" t="str">
            <v>2007STS GAMBY &amp; FRERES (SOGAF) SarlScratch 5 000</v>
          </cell>
        </row>
        <row r="931">
          <cell r="I931">
            <v>2007</v>
          </cell>
          <cell r="J931" t="str">
            <v>STS GAMBY &amp; FRERES (SOGAF) SarlScratch 10 000</v>
          </cell>
          <cell r="L931" t="str">
            <v/>
          </cell>
          <cell r="M931" t="str">
            <v>STS GAMBY &amp; FRERES (SOGAF) Sarl</v>
          </cell>
          <cell r="N931" t="str">
            <v>STS GAMBY &amp; FRERES (SOGAF) SarlScratch 10 000</v>
          </cell>
          <cell r="O931" t="str">
            <v>STS GAMBY &amp; FRERES (SOGAF) Sarl</v>
          </cell>
          <cell r="P931" t="str">
            <v>Scratch 10 000</v>
          </cell>
          <cell r="Q931" t="str">
            <v>42007</v>
          </cell>
          <cell r="R931" t="str">
            <v>42007Scratch 10 000</v>
          </cell>
          <cell r="S931" t="str">
            <v>2007Scratch 10 000</v>
          </cell>
          <cell r="T931" t="str">
            <v>42007STS GAMBY &amp; FRERES (SOGAF) Sarl</v>
          </cell>
          <cell r="U931" t="str">
            <v>42007STS GAMBY &amp; FRERES (SOGAF) SarlScratch 10 000</v>
          </cell>
          <cell r="V931" t="str">
            <v>39188Scratch 10 000</v>
          </cell>
          <cell r="W931" t="str">
            <v>2007STS GAMBY &amp; FRERES (SOGAF) Sarl</v>
          </cell>
          <cell r="X931" t="str">
            <v>2007STS GAMBY &amp; FRERES (SOGAF) SarlScratch 10 000</v>
          </cell>
        </row>
        <row r="932">
          <cell r="I932">
            <v>2007</v>
          </cell>
          <cell r="J932" t="str">
            <v>STS GAMBY &amp; FRERES (SOGAF) SarlScratch 20 000</v>
          </cell>
          <cell r="L932" t="str">
            <v/>
          </cell>
          <cell r="M932" t="str">
            <v>STS GAMBY &amp; FRERES (SOGAF) Sarl</v>
          </cell>
          <cell r="N932" t="str">
            <v>STS GAMBY &amp; FRERES (SOGAF) SarlScratch 20 000</v>
          </cell>
          <cell r="O932" t="str">
            <v>STS GAMBY &amp; FRERES (SOGAF) Sarl</v>
          </cell>
          <cell r="P932" t="str">
            <v>Scratch 20 000</v>
          </cell>
          <cell r="Q932" t="str">
            <v>42007</v>
          </cell>
          <cell r="R932" t="str">
            <v>42007Scratch 20 000</v>
          </cell>
          <cell r="S932" t="str">
            <v>2007Scratch 20 000</v>
          </cell>
          <cell r="T932" t="str">
            <v>42007STS GAMBY &amp; FRERES (SOGAF) Sarl</v>
          </cell>
          <cell r="U932" t="str">
            <v>42007STS GAMBY &amp; FRERES (SOGAF) SarlScratch 20 000</v>
          </cell>
          <cell r="V932" t="str">
            <v>39188Scratch 20 000</v>
          </cell>
          <cell r="W932" t="str">
            <v>2007STS GAMBY &amp; FRERES (SOGAF) Sarl</v>
          </cell>
          <cell r="X932" t="str">
            <v>2007STS GAMBY &amp; FRERES (SOGAF) SarlScratch 20 000</v>
          </cell>
        </row>
        <row r="933">
          <cell r="I933">
            <v>2007</v>
          </cell>
          <cell r="J933" t="str">
            <v>GEMATELScratch 1 000</v>
          </cell>
          <cell r="L933">
            <v>1</v>
          </cell>
          <cell r="M933" t="str">
            <v>1GEMATEL</v>
          </cell>
          <cell r="N933" t="str">
            <v>GEMATELScratch 1 000</v>
          </cell>
          <cell r="O933" t="str">
            <v>GEMATEL</v>
          </cell>
          <cell r="P933" t="str">
            <v>Scratch 1 000</v>
          </cell>
          <cell r="Q933" t="str">
            <v>42007</v>
          </cell>
          <cell r="R933" t="str">
            <v>42007Scratch 1 000</v>
          </cell>
          <cell r="S933" t="str">
            <v>2007Scratch 1 000</v>
          </cell>
          <cell r="T933" t="str">
            <v>42007GEMATEL</v>
          </cell>
          <cell r="U933" t="str">
            <v>42007GEMATELScratch 1 000</v>
          </cell>
          <cell r="V933" t="str">
            <v>39188Scratch 1 000</v>
          </cell>
          <cell r="W933" t="str">
            <v>2007GEMATEL</v>
          </cell>
          <cell r="X933" t="str">
            <v>2007GEMATELScratch 1 000</v>
          </cell>
        </row>
        <row r="934">
          <cell r="I934">
            <v>2007</v>
          </cell>
          <cell r="J934" t="str">
            <v>GEMATELScratch 2 000</v>
          </cell>
          <cell r="L934" t="str">
            <v/>
          </cell>
          <cell r="M934" t="str">
            <v>GEMATEL</v>
          </cell>
          <cell r="N934" t="str">
            <v>GEMATELScratch 2 000</v>
          </cell>
          <cell r="O934" t="str">
            <v>GEMATEL</v>
          </cell>
          <cell r="P934" t="str">
            <v>Scratch 2 000</v>
          </cell>
          <cell r="Q934" t="str">
            <v>42007</v>
          </cell>
          <cell r="R934" t="str">
            <v>42007Scratch 2 000</v>
          </cell>
          <cell r="S934" t="str">
            <v>2007Scratch 2 000</v>
          </cell>
          <cell r="T934" t="str">
            <v>42007GEMATEL</v>
          </cell>
          <cell r="U934" t="str">
            <v>42007GEMATELScratch 2 000</v>
          </cell>
          <cell r="V934" t="str">
            <v>39188Scratch 2 000</v>
          </cell>
          <cell r="W934" t="str">
            <v>2007GEMATEL</v>
          </cell>
          <cell r="X934" t="str">
            <v>2007GEMATELScratch 2 000</v>
          </cell>
        </row>
        <row r="935">
          <cell r="I935">
            <v>2007</v>
          </cell>
          <cell r="J935" t="str">
            <v>GEMATELScratch 5 000</v>
          </cell>
          <cell r="L935" t="str">
            <v/>
          </cell>
          <cell r="M935" t="str">
            <v>GEMATEL</v>
          </cell>
          <cell r="N935" t="str">
            <v>GEMATELScratch 5 000</v>
          </cell>
          <cell r="O935" t="str">
            <v>GEMATEL</v>
          </cell>
          <cell r="P935" t="str">
            <v>Scratch 5 000</v>
          </cell>
          <cell r="Q935" t="str">
            <v>42007</v>
          </cell>
          <cell r="R935" t="str">
            <v>42007Scratch 5 000</v>
          </cell>
          <cell r="S935" t="str">
            <v>2007Scratch 5 000</v>
          </cell>
          <cell r="T935" t="str">
            <v>42007GEMATEL</v>
          </cell>
          <cell r="U935" t="str">
            <v>42007GEMATELScratch 5 000</v>
          </cell>
          <cell r="V935" t="str">
            <v>39188Scratch 5 000</v>
          </cell>
          <cell r="W935" t="str">
            <v>2007GEMATEL</v>
          </cell>
          <cell r="X935" t="str">
            <v>2007GEMATELScratch 5 000</v>
          </cell>
        </row>
        <row r="936">
          <cell r="I936">
            <v>2007</v>
          </cell>
          <cell r="J936" t="str">
            <v>GEMATELScratch 10 000</v>
          </cell>
          <cell r="L936" t="str">
            <v/>
          </cell>
          <cell r="M936" t="str">
            <v>GEMATEL</v>
          </cell>
          <cell r="N936" t="str">
            <v>GEMATELScratch 10 000</v>
          </cell>
          <cell r="O936" t="str">
            <v>GEMATEL</v>
          </cell>
          <cell r="P936" t="str">
            <v>Scratch 10 000</v>
          </cell>
          <cell r="Q936" t="str">
            <v>42007</v>
          </cell>
          <cell r="R936" t="str">
            <v>42007Scratch 10 000</v>
          </cell>
          <cell r="S936" t="str">
            <v>2007Scratch 10 000</v>
          </cell>
          <cell r="T936" t="str">
            <v>42007GEMATEL</v>
          </cell>
          <cell r="U936" t="str">
            <v>42007GEMATELScratch 10 000</v>
          </cell>
          <cell r="V936" t="str">
            <v>39188Scratch 10 000</v>
          </cell>
          <cell r="W936" t="str">
            <v>2007GEMATEL</v>
          </cell>
          <cell r="X936" t="str">
            <v>2007GEMATELScratch 10 000</v>
          </cell>
        </row>
        <row r="937">
          <cell r="I937">
            <v>2007</v>
          </cell>
          <cell r="J937" t="str">
            <v>GEMATELScratch 20 000</v>
          </cell>
          <cell r="L937" t="str">
            <v/>
          </cell>
          <cell r="M937" t="str">
            <v>GEMATEL</v>
          </cell>
          <cell r="N937" t="str">
            <v>GEMATELScratch 20 000</v>
          </cell>
          <cell r="O937" t="str">
            <v>GEMATEL</v>
          </cell>
          <cell r="P937" t="str">
            <v>Scratch 20 000</v>
          </cell>
          <cell r="Q937" t="str">
            <v>42007</v>
          </cell>
          <cell r="R937" t="str">
            <v>42007Scratch 20 000</v>
          </cell>
          <cell r="S937" t="str">
            <v>2007Scratch 20 000</v>
          </cell>
          <cell r="T937" t="str">
            <v>42007GEMATEL</v>
          </cell>
          <cell r="U937" t="str">
            <v>42007GEMATELScratch 20 000</v>
          </cell>
          <cell r="V937" t="str">
            <v>39188Scratch 20 000</v>
          </cell>
          <cell r="W937" t="str">
            <v>2007GEMATEL</v>
          </cell>
          <cell r="X937" t="str">
            <v>2007GEMATELScratch 20 000</v>
          </cell>
        </row>
        <row r="938">
          <cell r="I938">
            <v>2007</v>
          </cell>
          <cell r="J938" t="str">
            <v>ANKA ServicesScratch 1 000</v>
          </cell>
          <cell r="L938">
            <v>1</v>
          </cell>
          <cell r="M938" t="str">
            <v>1ANKA Services</v>
          </cell>
          <cell r="N938" t="str">
            <v>ANKA ServicesScratch 1 000</v>
          </cell>
          <cell r="O938" t="str">
            <v>ANKA Services</v>
          </cell>
          <cell r="P938" t="str">
            <v>Scratch 1 000</v>
          </cell>
          <cell r="Q938" t="str">
            <v>42007</v>
          </cell>
          <cell r="R938" t="str">
            <v>42007Scratch 1 000</v>
          </cell>
          <cell r="S938" t="str">
            <v>2007Scratch 1 000</v>
          </cell>
          <cell r="T938" t="str">
            <v>42007ANKA Services</v>
          </cell>
          <cell r="U938" t="str">
            <v>42007ANKA ServicesScratch 1 000</v>
          </cell>
          <cell r="V938" t="str">
            <v>39188Scratch 1 000</v>
          </cell>
          <cell r="W938" t="str">
            <v>2007ANKA Services</v>
          </cell>
          <cell r="X938" t="str">
            <v>2007ANKA ServicesScratch 1 000</v>
          </cell>
        </row>
        <row r="939">
          <cell r="I939">
            <v>2007</v>
          </cell>
          <cell r="J939" t="str">
            <v>ANKA ServicesScratch 2 000</v>
          </cell>
          <cell r="L939" t="str">
            <v/>
          </cell>
          <cell r="M939" t="str">
            <v>ANKA Services</v>
          </cell>
          <cell r="N939" t="str">
            <v>ANKA ServicesScratch 2 000</v>
          </cell>
          <cell r="O939" t="str">
            <v>ANKA Services</v>
          </cell>
          <cell r="P939" t="str">
            <v>Scratch 2 000</v>
          </cell>
          <cell r="Q939" t="str">
            <v>42007</v>
          </cell>
          <cell r="R939" t="str">
            <v>42007Scratch 2 000</v>
          </cell>
          <cell r="S939" t="str">
            <v>2007Scratch 2 000</v>
          </cell>
          <cell r="T939" t="str">
            <v>42007ANKA Services</v>
          </cell>
          <cell r="U939" t="str">
            <v>42007ANKA ServicesScratch 2 000</v>
          </cell>
          <cell r="V939" t="str">
            <v>39188Scratch 2 000</v>
          </cell>
          <cell r="W939" t="str">
            <v>2007ANKA Services</v>
          </cell>
          <cell r="X939" t="str">
            <v>2007ANKA ServicesScratch 2 000</v>
          </cell>
        </row>
        <row r="940">
          <cell r="I940">
            <v>2007</v>
          </cell>
          <cell r="J940" t="str">
            <v>ANKA ServicesScratch 5 000</v>
          </cell>
          <cell r="L940" t="str">
            <v/>
          </cell>
          <cell r="M940" t="str">
            <v>ANKA Services</v>
          </cell>
          <cell r="N940" t="str">
            <v>ANKA ServicesScratch 5 000</v>
          </cell>
          <cell r="O940" t="str">
            <v>ANKA Services</v>
          </cell>
          <cell r="P940" t="str">
            <v>Scratch 5 000</v>
          </cell>
          <cell r="Q940" t="str">
            <v>42007</v>
          </cell>
          <cell r="R940" t="str">
            <v>42007Scratch 5 000</v>
          </cell>
          <cell r="S940" t="str">
            <v>2007Scratch 5 000</v>
          </cell>
          <cell r="T940" t="str">
            <v>42007ANKA Services</v>
          </cell>
          <cell r="U940" t="str">
            <v>42007ANKA ServicesScratch 5 000</v>
          </cell>
          <cell r="V940" t="str">
            <v>39188Scratch 5 000</v>
          </cell>
          <cell r="W940" t="str">
            <v>2007ANKA Services</v>
          </cell>
          <cell r="X940" t="str">
            <v>2007ANKA ServicesScratch 5 000</v>
          </cell>
        </row>
        <row r="941">
          <cell r="I941">
            <v>2007</v>
          </cell>
          <cell r="J941" t="str">
            <v>Compagnie Internationale de NegoceScratch 1 000</v>
          </cell>
          <cell r="L941">
            <v>1</v>
          </cell>
          <cell r="M941" t="str">
            <v>1Compagnie Internationale de Negoce</v>
          </cell>
          <cell r="N941" t="str">
            <v>Compagnie Internationale de NegoceScratch 1 000</v>
          </cell>
          <cell r="O941" t="str">
            <v>Compagnie Internationale de Negoce</v>
          </cell>
          <cell r="P941" t="str">
            <v>Scratch 1 000</v>
          </cell>
          <cell r="Q941" t="str">
            <v>42007</v>
          </cell>
          <cell r="R941" t="str">
            <v>42007Scratch 1 000</v>
          </cell>
          <cell r="S941" t="str">
            <v>2007Scratch 1 000</v>
          </cell>
          <cell r="T941" t="str">
            <v>42007Compagnie Internationale de Negoce</v>
          </cell>
          <cell r="U941" t="str">
            <v>42007Compagnie Internationale de NegoceScratch 1 000</v>
          </cell>
          <cell r="V941" t="str">
            <v>39189Scratch 1 000</v>
          </cell>
          <cell r="W941" t="str">
            <v>2007Compagnie Internationale de Negoce</v>
          </cell>
          <cell r="X941" t="str">
            <v>2007Compagnie Internationale de NegoceScratch 1 000</v>
          </cell>
        </row>
        <row r="942">
          <cell r="I942">
            <v>2007</v>
          </cell>
          <cell r="J942" t="str">
            <v>Compagnie Internationale de NegoceScratch 2 000</v>
          </cell>
          <cell r="L942" t="str">
            <v/>
          </cell>
          <cell r="M942" t="str">
            <v>Compagnie Internationale de Negoce</v>
          </cell>
          <cell r="N942" t="str">
            <v>Compagnie Internationale de NegoceScratch 2 000</v>
          </cell>
          <cell r="O942" t="str">
            <v>Compagnie Internationale de Negoce</v>
          </cell>
          <cell r="P942" t="str">
            <v>Scratch 2 000</v>
          </cell>
          <cell r="Q942" t="str">
            <v>42007</v>
          </cell>
          <cell r="R942" t="str">
            <v>42007Scratch 2 000</v>
          </cell>
          <cell r="S942" t="str">
            <v>2007Scratch 2 000</v>
          </cell>
          <cell r="T942" t="str">
            <v>42007Compagnie Internationale de Negoce</v>
          </cell>
          <cell r="U942" t="str">
            <v>42007Compagnie Internationale de NegoceScratch 2 000</v>
          </cell>
          <cell r="V942" t="str">
            <v>39189Scratch 2 000</v>
          </cell>
          <cell r="W942" t="str">
            <v>2007Compagnie Internationale de Negoce</v>
          </cell>
          <cell r="X942" t="str">
            <v>2007Compagnie Internationale de NegoceScratch 2 000</v>
          </cell>
        </row>
        <row r="943">
          <cell r="I943">
            <v>2007</v>
          </cell>
          <cell r="J943" t="str">
            <v>Compagnie Internationale de NegoceScratch 5 000</v>
          </cell>
          <cell r="L943" t="str">
            <v/>
          </cell>
          <cell r="M943" t="str">
            <v>Compagnie Internationale de Negoce</v>
          </cell>
          <cell r="N943" t="str">
            <v>Compagnie Internationale de NegoceScratch 5 000</v>
          </cell>
          <cell r="O943" t="str">
            <v>Compagnie Internationale de Negoce</v>
          </cell>
          <cell r="P943" t="str">
            <v>Scratch 5 000</v>
          </cell>
          <cell r="Q943" t="str">
            <v>42007</v>
          </cell>
          <cell r="R943" t="str">
            <v>42007Scratch 5 000</v>
          </cell>
          <cell r="S943" t="str">
            <v>2007Scratch 5 000</v>
          </cell>
          <cell r="T943" t="str">
            <v>42007Compagnie Internationale de Negoce</v>
          </cell>
          <cell r="U943" t="str">
            <v>42007Compagnie Internationale de NegoceScratch 5 000</v>
          </cell>
          <cell r="V943" t="str">
            <v>39189Scratch 5 000</v>
          </cell>
          <cell r="W943" t="str">
            <v>2007Compagnie Internationale de Negoce</v>
          </cell>
          <cell r="X943" t="str">
            <v>2007Compagnie Internationale de NegoceScratch 5 000</v>
          </cell>
        </row>
        <row r="944">
          <cell r="I944">
            <v>2007</v>
          </cell>
          <cell r="J944" t="str">
            <v>Compagnie Internationale de NegoceScratch 10 000</v>
          </cell>
          <cell r="L944" t="str">
            <v/>
          </cell>
          <cell r="M944" t="str">
            <v>Compagnie Internationale de Negoce</v>
          </cell>
          <cell r="N944" t="str">
            <v>Compagnie Internationale de NegoceScratch 10 000</v>
          </cell>
          <cell r="O944" t="str">
            <v>Compagnie Internationale de Negoce</v>
          </cell>
          <cell r="P944" t="str">
            <v>Scratch 10 000</v>
          </cell>
          <cell r="Q944" t="str">
            <v>42007</v>
          </cell>
          <cell r="R944" t="str">
            <v>42007Scratch 10 000</v>
          </cell>
          <cell r="S944" t="str">
            <v>2007Scratch 10 000</v>
          </cell>
          <cell r="T944" t="str">
            <v>42007Compagnie Internationale de Negoce</v>
          </cell>
          <cell r="U944" t="str">
            <v>42007Compagnie Internationale de NegoceScratch 10 000</v>
          </cell>
          <cell r="V944" t="str">
            <v>39189Scratch 10 000</v>
          </cell>
          <cell r="W944" t="str">
            <v>2007Compagnie Internationale de Negoce</v>
          </cell>
          <cell r="X944" t="str">
            <v>2007Compagnie Internationale de NegoceScratch 10 000</v>
          </cell>
        </row>
        <row r="945">
          <cell r="I945">
            <v>2007</v>
          </cell>
          <cell r="J945" t="str">
            <v>Compagnie Internationale de NegoceScratch 20 000</v>
          </cell>
          <cell r="L945" t="str">
            <v/>
          </cell>
          <cell r="M945" t="str">
            <v>Compagnie Internationale de Negoce</v>
          </cell>
          <cell r="N945" t="str">
            <v>Compagnie Internationale de NegoceScratch 20 000</v>
          </cell>
          <cell r="O945" t="str">
            <v>Compagnie Internationale de Negoce</v>
          </cell>
          <cell r="P945" t="str">
            <v>Scratch 20 000</v>
          </cell>
          <cell r="Q945" t="str">
            <v>42007</v>
          </cell>
          <cell r="R945" t="str">
            <v>42007Scratch 20 000</v>
          </cell>
          <cell r="S945" t="str">
            <v>2007Scratch 20 000</v>
          </cell>
          <cell r="T945" t="str">
            <v>42007Compagnie Internationale de Negoce</v>
          </cell>
          <cell r="U945" t="str">
            <v>42007Compagnie Internationale de NegoceScratch 20 000</v>
          </cell>
          <cell r="V945" t="str">
            <v>39189Scratch 20 000</v>
          </cell>
          <cell r="W945" t="str">
            <v>2007Compagnie Internationale de Negoce</v>
          </cell>
          <cell r="X945" t="str">
            <v>2007Compagnie Internationale de NegoceScratch 20 000</v>
          </cell>
        </row>
        <row r="946">
          <cell r="I946">
            <v>2007</v>
          </cell>
          <cell r="J946" t="str">
            <v>Burtel MacsymScratch 1 000</v>
          </cell>
          <cell r="L946">
            <v>1</v>
          </cell>
          <cell r="M946" t="str">
            <v>1Burtel Macsym</v>
          </cell>
          <cell r="N946" t="str">
            <v>Burtel MacsymScratch 1 000</v>
          </cell>
          <cell r="O946" t="str">
            <v>Burtel Macsym</v>
          </cell>
          <cell r="P946" t="str">
            <v>Scratch 1 000</v>
          </cell>
          <cell r="Q946" t="str">
            <v>42007</v>
          </cell>
          <cell r="R946" t="str">
            <v>42007Scratch 1 000</v>
          </cell>
          <cell r="S946" t="str">
            <v>2007Scratch 1 000</v>
          </cell>
          <cell r="T946" t="str">
            <v>42007Burtel Macsym</v>
          </cell>
          <cell r="U946" t="str">
            <v>42007Burtel MacsymScratch 1 000</v>
          </cell>
          <cell r="V946" t="str">
            <v>39189Scratch 1 000</v>
          </cell>
          <cell r="W946" t="str">
            <v>2007Burtel Macsym</v>
          </cell>
          <cell r="X946" t="str">
            <v>2007Burtel MacsymScratch 1 000</v>
          </cell>
        </row>
        <row r="947">
          <cell r="I947">
            <v>2007</v>
          </cell>
          <cell r="J947" t="str">
            <v>Burtel MacsymScratch 2 000</v>
          </cell>
          <cell r="L947" t="str">
            <v/>
          </cell>
          <cell r="M947" t="str">
            <v>Burtel Macsym</v>
          </cell>
          <cell r="N947" t="str">
            <v>Burtel MacsymScratch 2 000</v>
          </cell>
          <cell r="O947" t="str">
            <v>Burtel Macsym</v>
          </cell>
          <cell r="P947" t="str">
            <v>Scratch 2 000</v>
          </cell>
          <cell r="Q947" t="str">
            <v>42007</v>
          </cell>
          <cell r="R947" t="str">
            <v>42007Scratch 2 000</v>
          </cell>
          <cell r="S947" t="str">
            <v>2007Scratch 2 000</v>
          </cell>
          <cell r="T947" t="str">
            <v>42007Burtel Macsym</v>
          </cell>
          <cell r="U947" t="str">
            <v>42007Burtel MacsymScratch 2 000</v>
          </cell>
          <cell r="V947" t="str">
            <v>39189Scratch 2 000</v>
          </cell>
          <cell r="W947" t="str">
            <v>2007Burtel Macsym</v>
          </cell>
          <cell r="X947" t="str">
            <v>2007Burtel MacsymScratch 2 000</v>
          </cell>
        </row>
        <row r="948">
          <cell r="I948">
            <v>2007</v>
          </cell>
          <cell r="J948" t="str">
            <v>STS GAMBY &amp; FRERES (SOGAF) SarlScratch 1 000</v>
          </cell>
          <cell r="L948">
            <v>1</v>
          </cell>
          <cell r="M948" t="str">
            <v>1STS GAMBY &amp; FRERES (SOGAF) Sarl</v>
          </cell>
          <cell r="N948" t="str">
            <v>STS GAMBY &amp; FRERES (SOGAF) SarlScratch 1 000</v>
          </cell>
          <cell r="O948" t="str">
            <v>STS GAMBY &amp; FRERES (SOGAF) Sarl</v>
          </cell>
          <cell r="P948" t="str">
            <v>Scratch 1 000</v>
          </cell>
          <cell r="Q948" t="str">
            <v>42007</v>
          </cell>
          <cell r="R948" t="str">
            <v>42007Scratch 1 000</v>
          </cell>
          <cell r="S948" t="str">
            <v>2007Scratch 1 000</v>
          </cell>
          <cell r="T948" t="str">
            <v>42007STS GAMBY &amp; FRERES (SOGAF) Sarl</v>
          </cell>
          <cell r="U948" t="str">
            <v>42007STS GAMBY &amp; FRERES (SOGAF) SarlScratch 1 000</v>
          </cell>
          <cell r="V948" t="str">
            <v>39189Scratch 1 000</v>
          </cell>
          <cell r="W948" t="str">
            <v>2007STS GAMBY &amp; FRERES (SOGAF) Sarl</v>
          </cell>
          <cell r="X948" t="str">
            <v>2007STS GAMBY &amp; FRERES (SOGAF) SarlScratch 1 000</v>
          </cell>
        </row>
        <row r="949">
          <cell r="I949">
            <v>2007</v>
          </cell>
          <cell r="J949" t="str">
            <v>STS GAMBY &amp; FRERES (SOGAF) SarlScratch 2 000</v>
          </cell>
          <cell r="L949" t="str">
            <v/>
          </cell>
          <cell r="M949" t="str">
            <v>STS GAMBY &amp; FRERES (SOGAF) Sarl</v>
          </cell>
          <cell r="N949" t="str">
            <v>STS GAMBY &amp; FRERES (SOGAF) SarlScratch 2 000</v>
          </cell>
          <cell r="O949" t="str">
            <v>STS GAMBY &amp; FRERES (SOGAF) Sarl</v>
          </cell>
          <cell r="P949" t="str">
            <v>Scratch 2 000</v>
          </cell>
          <cell r="Q949" t="str">
            <v>42007</v>
          </cell>
          <cell r="R949" t="str">
            <v>42007Scratch 2 000</v>
          </cell>
          <cell r="S949" t="str">
            <v>2007Scratch 2 000</v>
          </cell>
          <cell r="T949" t="str">
            <v>42007STS GAMBY &amp; FRERES (SOGAF) Sarl</v>
          </cell>
          <cell r="U949" t="str">
            <v>42007STS GAMBY &amp; FRERES (SOGAF) SarlScratch 2 000</v>
          </cell>
          <cell r="V949" t="str">
            <v>39189Scratch 2 000</v>
          </cell>
          <cell r="W949" t="str">
            <v>2007STS GAMBY &amp; FRERES (SOGAF) Sarl</v>
          </cell>
          <cell r="X949" t="str">
            <v>2007STS GAMBY &amp; FRERES (SOGAF) SarlScratch 2 000</v>
          </cell>
        </row>
        <row r="950">
          <cell r="I950">
            <v>2007</v>
          </cell>
          <cell r="J950" t="str">
            <v>STS GAMBY &amp; FRERES (SOGAF) SarlScratch 5 000</v>
          </cell>
          <cell r="L950" t="str">
            <v/>
          </cell>
          <cell r="M950" t="str">
            <v>STS GAMBY &amp; FRERES (SOGAF) Sarl</v>
          </cell>
          <cell r="N950" t="str">
            <v>STS GAMBY &amp; FRERES (SOGAF) SarlScratch 5 000</v>
          </cell>
          <cell r="O950" t="str">
            <v>STS GAMBY &amp; FRERES (SOGAF) Sarl</v>
          </cell>
          <cell r="P950" t="str">
            <v>Scratch 5 000</v>
          </cell>
          <cell r="Q950" t="str">
            <v>42007</v>
          </cell>
          <cell r="R950" t="str">
            <v>42007Scratch 5 000</v>
          </cell>
          <cell r="S950" t="str">
            <v>2007Scratch 5 000</v>
          </cell>
          <cell r="T950" t="str">
            <v>42007STS GAMBY &amp; FRERES (SOGAF) Sarl</v>
          </cell>
          <cell r="U950" t="str">
            <v>42007STS GAMBY &amp; FRERES (SOGAF) SarlScratch 5 000</v>
          </cell>
          <cell r="V950" t="str">
            <v>39189Scratch 5 000</v>
          </cell>
          <cell r="W950" t="str">
            <v>2007STS GAMBY &amp; FRERES (SOGAF) Sarl</v>
          </cell>
          <cell r="X950" t="str">
            <v>2007STS GAMBY &amp; FRERES (SOGAF) SarlScratch 5 000</v>
          </cell>
        </row>
        <row r="951">
          <cell r="I951">
            <v>2007</v>
          </cell>
          <cell r="J951" t="str">
            <v>GEMATELScratch 1 000</v>
          </cell>
          <cell r="L951">
            <v>1</v>
          </cell>
          <cell r="M951" t="str">
            <v>1GEMATEL</v>
          </cell>
          <cell r="N951" t="str">
            <v>GEMATELScratch 1 000</v>
          </cell>
          <cell r="O951" t="str">
            <v>GEMATEL</v>
          </cell>
          <cell r="P951" t="str">
            <v>Scratch 1 000</v>
          </cell>
          <cell r="Q951" t="str">
            <v>42007</v>
          </cell>
          <cell r="R951" t="str">
            <v>42007Scratch 1 000</v>
          </cell>
          <cell r="S951" t="str">
            <v>2007Scratch 1 000</v>
          </cell>
          <cell r="T951" t="str">
            <v>42007GEMATEL</v>
          </cell>
          <cell r="U951" t="str">
            <v>42007GEMATELScratch 1 000</v>
          </cell>
          <cell r="V951" t="str">
            <v>39190Scratch 1 000</v>
          </cell>
          <cell r="W951" t="str">
            <v>2007GEMATEL</v>
          </cell>
          <cell r="X951" t="str">
            <v>2007GEMATELScratch 1 000</v>
          </cell>
        </row>
        <row r="952">
          <cell r="I952">
            <v>2007</v>
          </cell>
          <cell r="J952" t="str">
            <v>GEMATELScratch 2 000</v>
          </cell>
          <cell r="L952" t="str">
            <v/>
          </cell>
          <cell r="M952" t="str">
            <v>GEMATEL</v>
          </cell>
          <cell r="N952" t="str">
            <v>GEMATELScratch 2 000</v>
          </cell>
          <cell r="O952" t="str">
            <v>GEMATEL</v>
          </cell>
          <cell r="P952" t="str">
            <v>Scratch 2 000</v>
          </cell>
          <cell r="Q952" t="str">
            <v>42007</v>
          </cell>
          <cell r="R952" t="str">
            <v>42007Scratch 2 000</v>
          </cell>
          <cell r="S952" t="str">
            <v>2007Scratch 2 000</v>
          </cell>
          <cell r="T952" t="str">
            <v>42007GEMATEL</v>
          </cell>
          <cell r="U952" t="str">
            <v>42007GEMATELScratch 2 000</v>
          </cell>
          <cell r="V952" t="str">
            <v>39190Scratch 2 000</v>
          </cell>
          <cell r="W952" t="str">
            <v>2007GEMATEL</v>
          </cell>
          <cell r="X952" t="str">
            <v>2007GEMATELScratch 2 000</v>
          </cell>
        </row>
        <row r="953">
          <cell r="I953">
            <v>2007</v>
          </cell>
          <cell r="J953" t="str">
            <v>GEMATELScratch 5 000</v>
          </cell>
          <cell r="L953" t="str">
            <v/>
          </cell>
          <cell r="M953" t="str">
            <v>GEMATEL</v>
          </cell>
          <cell r="N953" t="str">
            <v>GEMATELScratch 5 000</v>
          </cell>
          <cell r="O953" t="str">
            <v>GEMATEL</v>
          </cell>
          <cell r="P953" t="str">
            <v>Scratch 5 000</v>
          </cell>
          <cell r="Q953" t="str">
            <v>42007</v>
          </cell>
          <cell r="R953" t="str">
            <v>42007Scratch 5 000</v>
          </cell>
          <cell r="S953" t="str">
            <v>2007Scratch 5 000</v>
          </cell>
          <cell r="T953" t="str">
            <v>42007GEMATEL</v>
          </cell>
          <cell r="U953" t="str">
            <v>42007GEMATELScratch 5 000</v>
          </cell>
          <cell r="V953" t="str">
            <v>39190Scratch 5 000</v>
          </cell>
          <cell r="W953" t="str">
            <v>2007GEMATEL</v>
          </cell>
          <cell r="X953" t="str">
            <v>2007GEMATELScratch 5 000</v>
          </cell>
        </row>
        <row r="954">
          <cell r="I954">
            <v>2007</v>
          </cell>
          <cell r="J954" t="str">
            <v>GEMATELScratch 10 000</v>
          </cell>
          <cell r="L954" t="str">
            <v/>
          </cell>
          <cell r="M954" t="str">
            <v>GEMATEL</v>
          </cell>
          <cell r="N954" t="str">
            <v>GEMATELScratch 10 000</v>
          </cell>
          <cell r="O954" t="str">
            <v>GEMATEL</v>
          </cell>
          <cell r="P954" t="str">
            <v>Scratch 10 000</v>
          </cell>
          <cell r="Q954" t="str">
            <v>42007</v>
          </cell>
          <cell r="R954" t="str">
            <v>42007Scratch 10 000</v>
          </cell>
          <cell r="S954" t="str">
            <v>2007Scratch 10 000</v>
          </cell>
          <cell r="T954" t="str">
            <v>42007GEMATEL</v>
          </cell>
          <cell r="U954" t="str">
            <v>42007GEMATELScratch 10 000</v>
          </cell>
          <cell r="V954" t="str">
            <v>39190Scratch 10 000</v>
          </cell>
          <cell r="W954" t="str">
            <v>2007GEMATEL</v>
          </cell>
          <cell r="X954" t="str">
            <v>2007GEMATELScratch 10 000</v>
          </cell>
        </row>
        <row r="955">
          <cell r="I955">
            <v>2007</v>
          </cell>
          <cell r="J955" t="str">
            <v>GEMATELScratch 20 000</v>
          </cell>
          <cell r="L955" t="str">
            <v/>
          </cell>
          <cell r="M955" t="str">
            <v>GEMATEL</v>
          </cell>
          <cell r="N955" t="str">
            <v>GEMATELScratch 20 000</v>
          </cell>
          <cell r="O955" t="str">
            <v>GEMATEL</v>
          </cell>
          <cell r="P955" t="str">
            <v>Scratch 20 000</v>
          </cell>
          <cell r="Q955" t="str">
            <v>42007</v>
          </cell>
          <cell r="R955" t="str">
            <v>42007Scratch 20 000</v>
          </cell>
          <cell r="S955" t="str">
            <v>2007Scratch 20 000</v>
          </cell>
          <cell r="T955" t="str">
            <v>42007GEMATEL</v>
          </cell>
          <cell r="U955" t="str">
            <v>42007GEMATELScratch 20 000</v>
          </cell>
          <cell r="V955" t="str">
            <v>39190Scratch 20 000</v>
          </cell>
          <cell r="W955" t="str">
            <v>2007GEMATEL</v>
          </cell>
          <cell r="X955" t="str">
            <v>2007GEMATELScratch 20 000</v>
          </cell>
        </row>
        <row r="956">
          <cell r="I956">
            <v>2007</v>
          </cell>
          <cell r="J956" t="str">
            <v>ANKA ServicesScratch 1 000</v>
          </cell>
          <cell r="L956">
            <v>1</v>
          </cell>
          <cell r="M956" t="str">
            <v>1ANKA Services</v>
          </cell>
          <cell r="N956" t="str">
            <v>ANKA ServicesScratch 1 000</v>
          </cell>
          <cell r="O956" t="str">
            <v>ANKA Services</v>
          </cell>
          <cell r="P956" t="str">
            <v>Scratch 1 000</v>
          </cell>
          <cell r="Q956" t="str">
            <v>42007</v>
          </cell>
          <cell r="R956" t="str">
            <v>42007Scratch 1 000</v>
          </cell>
          <cell r="S956" t="str">
            <v>2007Scratch 1 000</v>
          </cell>
          <cell r="T956" t="str">
            <v>42007ANKA Services</v>
          </cell>
          <cell r="U956" t="str">
            <v>42007ANKA ServicesScratch 1 000</v>
          </cell>
          <cell r="V956" t="str">
            <v>39190Scratch 1 000</v>
          </cell>
          <cell r="W956" t="str">
            <v>2007ANKA Services</v>
          </cell>
          <cell r="X956" t="str">
            <v>2007ANKA ServicesScratch 1 000</v>
          </cell>
        </row>
        <row r="957">
          <cell r="I957">
            <v>2007</v>
          </cell>
          <cell r="J957" t="str">
            <v>ANKA ServicesScratch 2 000</v>
          </cell>
          <cell r="L957" t="str">
            <v/>
          </cell>
          <cell r="M957" t="str">
            <v>ANKA Services</v>
          </cell>
          <cell r="N957" t="str">
            <v>ANKA ServicesScratch 2 000</v>
          </cell>
          <cell r="O957" t="str">
            <v>ANKA Services</v>
          </cell>
          <cell r="P957" t="str">
            <v>Scratch 2 000</v>
          </cell>
          <cell r="Q957" t="str">
            <v>42007</v>
          </cell>
          <cell r="R957" t="str">
            <v>42007Scratch 2 000</v>
          </cell>
          <cell r="S957" t="str">
            <v>2007Scratch 2 000</v>
          </cell>
          <cell r="T957" t="str">
            <v>42007ANKA Services</v>
          </cell>
          <cell r="U957" t="str">
            <v>42007ANKA ServicesScratch 2 000</v>
          </cell>
          <cell r="V957" t="str">
            <v>39190Scratch 2 000</v>
          </cell>
          <cell r="W957" t="str">
            <v>2007ANKA Services</v>
          </cell>
          <cell r="X957" t="str">
            <v>2007ANKA ServicesScratch 2 000</v>
          </cell>
        </row>
        <row r="958">
          <cell r="I958">
            <v>2007</v>
          </cell>
          <cell r="J958" t="str">
            <v>ANKA ServicesScratch 5 000</v>
          </cell>
          <cell r="L958" t="str">
            <v/>
          </cell>
          <cell r="M958" t="str">
            <v>ANKA Services</v>
          </cell>
          <cell r="N958" t="str">
            <v>ANKA ServicesScratch 5 000</v>
          </cell>
          <cell r="O958" t="str">
            <v>ANKA Services</v>
          </cell>
          <cell r="P958" t="str">
            <v>Scratch 5 000</v>
          </cell>
          <cell r="Q958" t="str">
            <v>42007</v>
          </cell>
          <cell r="R958" t="str">
            <v>42007Scratch 5 000</v>
          </cell>
          <cell r="S958" t="str">
            <v>2007Scratch 5 000</v>
          </cell>
          <cell r="T958" t="str">
            <v>42007ANKA Services</v>
          </cell>
          <cell r="U958" t="str">
            <v>42007ANKA ServicesScratch 5 000</v>
          </cell>
          <cell r="V958" t="str">
            <v>39190Scratch 5 000</v>
          </cell>
          <cell r="W958" t="str">
            <v>2007ANKA Services</v>
          </cell>
          <cell r="X958" t="str">
            <v>2007ANKA ServicesScratch 5 000</v>
          </cell>
        </row>
        <row r="959">
          <cell r="I959">
            <v>2007</v>
          </cell>
          <cell r="J959" t="str">
            <v>MALI COM SarlScratch 1 000</v>
          </cell>
          <cell r="L959">
            <v>1</v>
          </cell>
          <cell r="M959" t="str">
            <v>1MALI COM Sarl</v>
          </cell>
          <cell r="N959" t="str">
            <v>MALI COM SarlScratch 1 000</v>
          </cell>
          <cell r="O959" t="str">
            <v>MALI COM Sarl</v>
          </cell>
          <cell r="P959" t="str">
            <v>Scratch 1 000</v>
          </cell>
          <cell r="Q959" t="str">
            <v>42007</v>
          </cell>
          <cell r="R959" t="str">
            <v>42007Scratch 1 000</v>
          </cell>
          <cell r="S959" t="str">
            <v>2007Scratch 1 000</v>
          </cell>
          <cell r="T959" t="str">
            <v>42007MALI COM Sarl</v>
          </cell>
          <cell r="U959" t="str">
            <v>42007MALI COM SarlScratch 1 000</v>
          </cell>
          <cell r="V959" t="str">
            <v>39190Scratch 1 000</v>
          </cell>
          <cell r="W959" t="str">
            <v>2007MALI COM Sarl</v>
          </cell>
          <cell r="X959" t="str">
            <v>2007MALI COM SarlScratch 1 000</v>
          </cell>
        </row>
        <row r="960">
          <cell r="I960">
            <v>2007</v>
          </cell>
          <cell r="J960" t="str">
            <v>MALI COM SarlScratch 2 000</v>
          </cell>
          <cell r="L960" t="str">
            <v/>
          </cell>
          <cell r="M960" t="str">
            <v>MALI COM Sarl</v>
          </cell>
          <cell r="N960" t="str">
            <v>MALI COM SarlScratch 2 000</v>
          </cell>
          <cell r="O960" t="str">
            <v>MALI COM Sarl</v>
          </cell>
          <cell r="P960" t="str">
            <v>Scratch 2 000</v>
          </cell>
          <cell r="Q960" t="str">
            <v>42007</v>
          </cell>
          <cell r="R960" t="str">
            <v>42007Scratch 2 000</v>
          </cell>
          <cell r="S960" t="str">
            <v>2007Scratch 2 000</v>
          </cell>
          <cell r="T960" t="str">
            <v>42007MALI COM Sarl</v>
          </cell>
          <cell r="U960" t="str">
            <v>42007MALI COM SarlScratch 2 000</v>
          </cell>
          <cell r="V960" t="str">
            <v>39190Scratch 2 000</v>
          </cell>
          <cell r="W960" t="str">
            <v>2007MALI COM Sarl</v>
          </cell>
          <cell r="X960" t="str">
            <v>2007MALI COM SarlScratch 2 000</v>
          </cell>
        </row>
        <row r="961">
          <cell r="I961">
            <v>2007</v>
          </cell>
          <cell r="J961" t="str">
            <v>MALI COM SarlScratch 5 000</v>
          </cell>
          <cell r="L961" t="str">
            <v/>
          </cell>
          <cell r="M961" t="str">
            <v>MALI COM Sarl</v>
          </cell>
          <cell r="N961" t="str">
            <v>MALI COM SarlScratch 5 000</v>
          </cell>
          <cell r="O961" t="str">
            <v>MALI COM Sarl</v>
          </cell>
          <cell r="P961" t="str">
            <v>Scratch 5 000</v>
          </cell>
          <cell r="Q961" t="str">
            <v>42007</v>
          </cell>
          <cell r="R961" t="str">
            <v>42007Scratch 5 000</v>
          </cell>
          <cell r="S961" t="str">
            <v>2007Scratch 5 000</v>
          </cell>
          <cell r="T961" t="str">
            <v>42007MALI COM Sarl</v>
          </cell>
          <cell r="U961" t="str">
            <v>42007MALI COM SarlScratch 5 000</v>
          </cell>
          <cell r="V961" t="str">
            <v>39190Scratch 5 000</v>
          </cell>
          <cell r="W961" t="str">
            <v>2007MALI COM Sarl</v>
          </cell>
          <cell r="X961" t="str">
            <v>2007MALI COM SarlScratch 5 000</v>
          </cell>
        </row>
        <row r="962">
          <cell r="I962">
            <v>2007</v>
          </cell>
          <cell r="J962" t="str">
            <v>SOLEIL LEVANTScratch 1 000</v>
          </cell>
          <cell r="L962">
            <v>1</v>
          </cell>
          <cell r="M962" t="str">
            <v>1SOLEIL LEVANT</v>
          </cell>
          <cell r="N962" t="str">
            <v>SOLEIL LEVANTScratch 1 000</v>
          </cell>
          <cell r="O962" t="str">
            <v>SOLEIL LEVANT</v>
          </cell>
          <cell r="P962" t="str">
            <v>Scratch 1 000</v>
          </cell>
          <cell r="Q962" t="str">
            <v>42007</v>
          </cell>
          <cell r="R962" t="str">
            <v>42007Scratch 1 000</v>
          </cell>
          <cell r="S962" t="str">
            <v>2007Scratch 1 000</v>
          </cell>
          <cell r="T962" t="str">
            <v>42007SOLEIL LEVANT</v>
          </cell>
          <cell r="U962" t="str">
            <v>42007SOLEIL LEVANTScratch 1 000</v>
          </cell>
          <cell r="V962" t="str">
            <v>39191Scratch 1 000</v>
          </cell>
          <cell r="W962" t="str">
            <v>2007SOLEIL LEVANT</v>
          </cell>
          <cell r="X962" t="str">
            <v>2007SOLEIL LEVANTScratch 1 000</v>
          </cell>
        </row>
        <row r="963">
          <cell r="I963">
            <v>2007</v>
          </cell>
          <cell r="J963" t="str">
            <v>SOLEIL LEVANTScratch 2 000</v>
          </cell>
          <cell r="L963" t="str">
            <v/>
          </cell>
          <cell r="M963" t="str">
            <v>SOLEIL LEVANT</v>
          </cell>
          <cell r="N963" t="str">
            <v>SOLEIL LEVANTScratch 2 000</v>
          </cell>
          <cell r="O963" t="str">
            <v>SOLEIL LEVANT</v>
          </cell>
          <cell r="P963" t="str">
            <v>Scratch 2 000</v>
          </cell>
          <cell r="Q963" t="str">
            <v>42007</v>
          </cell>
          <cell r="R963" t="str">
            <v>42007Scratch 2 000</v>
          </cell>
          <cell r="S963" t="str">
            <v>2007Scratch 2 000</v>
          </cell>
          <cell r="T963" t="str">
            <v>42007SOLEIL LEVANT</v>
          </cell>
          <cell r="U963" t="str">
            <v>42007SOLEIL LEVANTScratch 2 000</v>
          </cell>
          <cell r="V963" t="str">
            <v>39191Scratch 2 000</v>
          </cell>
          <cell r="W963" t="str">
            <v>2007SOLEIL LEVANT</v>
          </cell>
          <cell r="X963" t="str">
            <v>2007SOLEIL LEVANTScratch 2 000</v>
          </cell>
        </row>
        <row r="964">
          <cell r="I964">
            <v>2007</v>
          </cell>
          <cell r="J964" t="str">
            <v>SOLEIL LEVANTScratch 5 000</v>
          </cell>
          <cell r="L964" t="str">
            <v/>
          </cell>
          <cell r="M964" t="str">
            <v>SOLEIL LEVANT</v>
          </cell>
          <cell r="N964" t="str">
            <v>SOLEIL LEVANTScratch 5 000</v>
          </cell>
          <cell r="O964" t="str">
            <v>SOLEIL LEVANT</v>
          </cell>
          <cell r="P964" t="str">
            <v>Scratch 5 000</v>
          </cell>
          <cell r="Q964" t="str">
            <v>42007</v>
          </cell>
          <cell r="R964" t="str">
            <v>42007Scratch 5 000</v>
          </cell>
          <cell r="S964" t="str">
            <v>2007Scratch 5 000</v>
          </cell>
          <cell r="T964" t="str">
            <v>42007SOLEIL LEVANT</v>
          </cell>
          <cell r="U964" t="str">
            <v>42007SOLEIL LEVANTScratch 5 000</v>
          </cell>
          <cell r="V964" t="str">
            <v>39191Scratch 5 000</v>
          </cell>
          <cell r="W964" t="str">
            <v>2007SOLEIL LEVANT</v>
          </cell>
          <cell r="X964" t="str">
            <v>2007SOLEIL LEVANTScratch 5 000</v>
          </cell>
        </row>
        <row r="965">
          <cell r="I965">
            <v>2007</v>
          </cell>
          <cell r="J965" t="str">
            <v>SOMAKOFFScratch 1 000</v>
          </cell>
          <cell r="L965">
            <v>1</v>
          </cell>
          <cell r="M965" t="str">
            <v>1SOMAKOFF</v>
          </cell>
          <cell r="N965" t="str">
            <v>SOMAKOFFScratch 1 000</v>
          </cell>
          <cell r="O965" t="str">
            <v>SOMAKOFF</v>
          </cell>
          <cell r="P965" t="str">
            <v>Scratch 1 000</v>
          </cell>
          <cell r="Q965" t="str">
            <v>42007</v>
          </cell>
          <cell r="R965" t="str">
            <v>42007Scratch 1 000</v>
          </cell>
          <cell r="S965" t="str">
            <v>2007Scratch 1 000</v>
          </cell>
          <cell r="T965" t="str">
            <v>42007SOMAKOFF</v>
          </cell>
          <cell r="U965" t="str">
            <v>42007SOMAKOFFScratch 1 000</v>
          </cell>
          <cell r="V965" t="str">
            <v>39191Scratch 1 000</v>
          </cell>
          <cell r="W965" t="str">
            <v>2007SOMAKOFF</v>
          </cell>
          <cell r="X965" t="str">
            <v>2007SOMAKOFFScratch 1 000</v>
          </cell>
        </row>
        <row r="966">
          <cell r="I966">
            <v>2007</v>
          </cell>
          <cell r="J966" t="str">
            <v>SOMAKOFFScratch 2 000</v>
          </cell>
          <cell r="L966" t="str">
            <v/>
          </cell>
          <cell r="M966" t="str">
            <v>SOMAKOFF</v>
          </cell>
          <cell r="N966" t="str">
            <v>SOMAKOFFScratch 2 000</v>
          </cell>
          <cell r="O966" t="str">
            <v>SOMAKOFF</v>
          </cell>
          <cell r="P966" t="str">
            <v>Scratch 2 000</v>
          </cell>
          <cell r="Q966" t="str">
            <v>42007</v>
          </cell>
          <cell r="R966" t="str">
            <v>42007Scratch 2 000</v>
          </cell>
          <cell r="S966" t="str">
            <v>2007Scratch 2 000</v>
          </cell>
          <cell r="T966" t="str">
            <v>42007SOMAKOFF</v>
          </cell>
          <cell r="U966" t="str">
            <v>42007SOMAKOFFScratch 2 000</v>
          </cell>
          <cell r="V966" t="str">
            <v>39191Scratch 2 000</v>
          </cell>
          <cell r="W966" t="str">
            <v>2007SOMAKOFF</v>
          </cell>
          <cell r="X966" t="str">
            <v>2007SOMAKOFFScratch 2 000</v>
          </cell>
        </row>
        <row r="967">
          <cell r="I967">
            <v>2007</v>
          </cell>
          <cell r="J967" t="str">
            <v>SOMAKOFFScratch 5 000</v>
          </cell>
          <cell r="L967" t="str">
            <v/>
          </cell>
          <cell r="M967" t="str">
            <v>SOMAKOFF</v>
          </cell>
          <cell r="N967" t="str">
            <v>SOMAKOFFScratch 5 000</v>
          </cell>
          <cell r="O967" t="str">
            <v>SOMAKOFF</v>
          </cell>
          <cell r="P967" t="str">
            <v>Scratch 5 000</v>
          </cell>
          <cell r="Q967" t="str">
            <v>42007</v>
          </cell>
          <cell r="R967" t="str">
            <v>42007Scratch 5 000</v>
          </cell>
          <cell r="S967" t="str">
            <v>2007Scratch 5 000</v>
          </cell>
          <cell r="T967" t="str">
            <v>42007SOMAKOFF</v>
          </cell>
          <cell r="U967" t="str">
            <v>42007SOMAKOFFScratch 5 000</v>
          </cell>
          <cell r="V967" t="str">
            <v>39191Scratch 5 000</v>
          </cell>
          <cell r="W967" t="str">
            <v>2007SOMAKOFF</v>
          </cell>
          <cell r="X967" t="str">
            <v>2007SOMAKOFFScratch 5 000</v>
          </cell>
        </row>
        <row r="968">
          <cell r="I968">
            <v>2007</v>
          </cell>
          <cell r="J968" t="str">
            <v>SOMAKOFFScratch 10 000</v>
          </cell>
          <cell r="L968" t="str">
            <v/>
          </cell>
          <cell r="M968" t="str">
            <v>SOMAKOFF</v>
          </cell>
          <cell r="N968" t="str">
            <v>SOMAKOFFScratch 10 000</v>
          </cell>
          <cell r="O968" t="str">
            <v>SOMAKOFF</v>
          </cell>
          <cell r="P968" t="str">
            <v>Scratch 10 000</v>
          </cell>
          <cell r="Q968" t="str">
            <v>42007</v>
          </cell>
          <cell r="R968" t="str">
            <v>42007Scratch 10 000</v>
          </cell>
          <cell r="S968" t="str">
            <v>2007Scratch 10 000</v>
          </cell>
          <cell r="T968" t="str">
            <v>42007SOMAKOFF</v>
          </cell>
          <cell r="U968" t="str">
            <v>42007SOMAKOFFScratch 10 000</v>
          </cell>
          <cell r="V968" t="str">
            <v>39191Scratch 10 000</v>
          </cell>
          <cell r="W968" t="str">
            <v>2007SOMAKOFF</v>
          </cell>
          <cell r="X968" t="str">
            <v>2007SOMAKOFFScratch 10 000</v>
          </cell>
        </row>
        <row r="969">
          <cell r="I969">
            <v>2007</v>
          </cell>
          <cell r="J969" t="str">
            <v>SOMAKOFFScratch 20 000</v>
          </cell>
          <cell r="L969" t="str">
            <v/>
          </cell>
          <cell r="M969" t="str">
            <v>SOMAKOFF</v>
          </cell>
          <cell r="N969" t="str">
            <v>SOMAKOFFScratch 20 000</v>
          </cell>
          <cell r="O969" t="str">
            <v>SOMAKOFF</v>
          </cell>
          <cell r="P969" t="str">
            <v>Scratch 20 000</v>
          </cell>
          <cell r="Q969" t="str">
            <v>42007</v>
          </cell>
          <cell r="R969" t="str">
            <v>42007Scratch 20 000</v>
          </cell>
          <cell r="S969" t="str">
            <v>2007Scratch 20 000</v>
          </cell>
          <cell r="T969" t="str">
            <v>42007SOMAKOFF</v>
          </cell>
          <cell r="U969" t="str">
            <v>42007SOMAKOFFScratch 20 000</v>
          </cell>
          <cell r="V969" t="str">
            <v>39191Scratch 20 000</v>
          </cell>
          <cell r="W969" t="str">
            <v>2007SOMAKOFF</v>
          </cell>
          <cell r="X969" t="str">
            <v>2007SOMAKOFFScratch 20 000</v>
          </cell>
        </row>
        <row r="970">
          <cell r="I970">
            <v>2007</v>
          </cell>
          <cell r="J970" t="str">
            <v>Ets Mamadou GAMBYScratch 1 000</v>
          </cell>
          <cell r="L970">
            <v>1</v>
          </cell>
          <cell r="M970" t="str">
            <v>1Ets Mamadou GAMBY</v>
          </cell>
          <cell r="N970" t="str">
            <v>Ets Mamadou GAMBYScratch 1 000</v>
          </cell>
          <cell r="O970" t="str">
            <v>Ets Mamadou GAMBY</v>
          </cell>
          <cell r="P970" t="str">
            <v>Scratch 1 000</v>
          </cell>
          <cell r="Q970" t="str">
            <v>42007</v>
          </cell>
          <cell r="R970" t="str">
            <v>42007Scratch 1 000</v>
          </cell>
          <cell r="S970" t="str">
            <v>2007Scratch 1 000</v>
          </cell>
          <cell r="T970" t="str">
            <v>42007Ets Mamadou GAMBY</v>
          </cell>
          <cell r="U970" t="str">
            <v>42007Ets Mamadou GAMBYScratch 1 000</v>
          </cell>
          <cell r="V970" t="str">
            <v>39191Scratch 1 000</v>
          </cell>
          <cell r="W970" t="str">
            <v>2007Ets Mamadou GAMBY</v>
          </cell>
          <cell r="X970" t="str">
            <v>2007Ets Mamadou GAMBYScratch 1 000</v>
          </cell>
        </row>
        <row r="971">
          <cell r="I971">
            <v>2007</v>
          </cell>
          <cell r="J971" t="str">
            <v>Ets Mamadou GAMBYScratch 2 000</v>
          </cell>
          <cell r="L971" t="str">
            <v/>
          </cell>
          <cell r="M971" t="str">
            <v>Ets Mamadou GAMBY</v>
          </cell>
          <cell r="N971" t="str">
            <v>Ets Mamadou GAMBYScratch 2 000</v>
          </cell>
          <cell r="O971" t="str">
            <v>Ets Mamadou GAMBY</v>
          </cell>
          <cell r="P971" t="str">
            <v>Scratch 2 000</v>
          </cell>
          <cell r="Q971" t="str">
            <v>42007</v>
          </cell>
          <cell r="R971" t="str">
            <v>42007Scratch 2 000</v>
          </cell>
          <cell r="S971" t="str">
            <v>2007Scratch 2 000</v>
          </cell>
          <cell r="T971" t="str">
            <v>42007Ets Mamadou GAMBY</v>
          </cell>
          <cell r="U971" t="str">
            <v>42007Ets Mamadou GAMBYScratch 2 000</v>
          </cell>
          <cell r="V971" t="str">
            <v>39191Scratch 2 000</v>
          </cell>
          <cell r="W971" t="str">
            <v>2007Ets Mamadou GAMBY</v>
          </cell>
          <cell r="X971" t="str">
            <v>2007Ets Mamadou GAMBYScratch 2 000</v>
          </cell>
        </row>
        <row r="972">
          <cell r="I972">
            <v>2007</v>
          </cell>
          <cell r="J972" t="str">
            <v>Ets Mamadou GAMBYScratch 5 000</v>
          </cell>
          <cell r="L972" t="str">
            <v/>
          </cell>
          <cell r="M972" t="str">
            <v>Ets Mamadou GAMBY</v>
          </cell>
          <cell r="N972" t="str">
            <v>Ets Mamadou GAMBYScratch 5 000</v>
          </cell>
          <cell r="O972" t="str">
            <v>Ets Mamadou GAMBY</v>
          </cell>
          <cell r="P972" t="str">
            <v>Scratch 5 000</v>
          </cell>
          <cell r="Q972" t="str">
            <v>42007</v>
          </cell>
          <cell r="R972" t="str">
            <v>42007Scratch 5 000</v>
          </cell>
          <cell r="S972" t="str">
            <v>2007Scratch 5 000</v>
          </cell>
          <cell r="T972" t="str">
            <v>42007Ets Mamadou GAMBY</v>
          </cell>
          <cell r="U972" t="str">
            <v>42007Ets Mamadou GAMBYScratch 5 000</v>
          </cell>
          <cell r="V972" t="str">
            <v>39191Scratch 5 000</v>
          </cell>
          <cell r="W972" t="str">
            <v>2007Ets Mamadou GAMBY</v>
          </cell>
          <cell r="X972" t="str">
            <v>2007Ets Mamadou GAMBYScratch 5 000</v>
          </cell>
        </row>
        <row r="973">
          <cell r="I973">
            <v>2007</v>
          </cell>
          <cell r="J973" t="str">
            <v>GEMATELScratch 1 000</v>
          </cell>
          <cell r="L973">
            <v>1</v>
          </cell>
          <cell r="M973" t="str">
            <v>1GEMATEL</v>
          </cell>
          <cell r="N973" t="str">
            <v>GEMATELScratch 1 000</v>
          </cell>
          <cell r="O973" t="str">
            <v>GEMATEL</v>
          </cell>
          <cell r="P973" t="str">
            <v>Scratch 1 000</v>
          </cell>
          <cell r="Q973" t="str">
            <v>42007</v>
          </cell>
          <cell r="R973" t="str">
            <v>42007Scratch 1 000</v>
          </cell>
          <cell r="S973" t="str">
            <v>2007Scratch 1 000</v>
          </cell>
          <cell r="T973" t="str">
            <v>42007GEMATEL</v>
          </cell>
          <cell r="U973" t="str">
            <v>42007GEMATELScratch 1 000</v>
          </cell>
          <cell r="V973" t="str">
            <v>39192Scratch 1 000</v>
          </cell>
          <cell r="W973" t="str">
            <v>2007GEMATEL</v>
          </cell>
          <cell r="X973" t="str">
            <v>2007GEMATELScratch 1 000</v>
          </cell>
        </row>
        <row r="974">
          <cell r="I974">
            <v>2007</v>
          </cell>
          <cell r="J974" t="str">
            <v>GEMATELScratch 2 000</v>
          </cell>
          <cell r="L974" t="str">
            <v/>
          </cell>
          <cell r="M974" t="str">
            <v>GEMATEL</v>
          </cell>
          <cell r="N974" t="str">
            <v>GEMATELScratch 2 000</v>
          </cell>
          <cell r="O974" t="str">
            <v>GEMATEL</v>
          </cell>
          <cell r="P974" t="str">
            <v>Scratch 2 000</v>
          </cell>
          <cell r="Q974" t="str">
            <v>42007</v>
          </cell>
          <cell r="R974" t="str">
            <v>42007Scratch 2 000</v>
          </cell>
          <cell r="S974" t="str">
            <v>2007Scratch 2 000</v>
          </cell>
          <cell r="T974" t="str">
            <v>42007GEMATEL</v>
          </cell>
          <cell r="U974" t="str">
            <v>42007GEMATELScratch 2 000</v>
          </cell>
          <cell r="V974" t="str">
            <v>39192Scratch 2 000</v>
          </cell>
          <cell r="W974" t="str">
            <v>2007GEMATEL</v>
          </cell>
          <cell r="X974" t="str">
            <v>2007GEMATELScratch 2 000</v>
          </cell>
        </row>
        <row r="975">
          <cell r="I975">
            <v>2007</v>
          </cell>
          <cell r="J975" t="str">
            <v>GEMATELScratch 10 000</v>
          </cell>
          <cell r="L975" t="str">
            <v/>
          </cell>
          <cell r="M975" t="str">
            <v>GEMATEL</v>
          </cell>
          <cell r="N975" t="str">
            <v>GEMATELScratch 10 000</v>
          </cell>
          <cell r="O975" t="str">
            <v>GEMATEL</v>
          </cell>
          <cell r="P975" t="str">
            <v>Scratch 10 000</v>
          </cell>
          <cell r="Q975" t="str">
            <v>42007</v>
          </cell>
          <cell r="R975" t="str">
            <v>42007Scratch 10 000</v>
          </cell>
          <cell r="S975" t="str">
            <v>2007Scratch 10 000</v>
          </cell>
          <cell r="T975" t="str">
            <v>42007GEMATEL</v>
          </cell>
          <cell r="U975" t="str">
            <v>42007GEMATELScratch 10 000</v>
          </cell>
          <cell r="V975" t="str">
            <v>39192Scratch 10 000</v>
          </cell>
          <cell r="W975" t="str">
            <v>2007GEMATEL</v>
          </cell>
          <cell r="X975" t="str">
            <v>2007GEMATELScratch 10 000</v>
          </cell>
        </row>
        <row r="976">
          <cell r="I976">
            <v>2007</v>
          </cell>
          <cell r="J976" t="str">
            <v>GEMATELScratch 20 000</v>
          </cell>
          <cell r="L976" t="str">
            <v/>
          </cell>
          <cell r="M976" t="str">
            <v>GEMATEL</v>
          </cell>
          <cell r="N976" t="str">
            <v>GEMATELScratch 20 000</v>
          </cell>
          <cell r="O976" t="str">
            <v>GEMATEL</v>
          </cell>
          <cell r="P976" t="str">
            <v>Scratch 20 000</v>
          </cell>
          <cell r="Q976" t="str">
            <v>42007</v>
          </cell>
          <cell r="R976" t="str">
            <v>42007Scratch 20 000</v>
          </cell>
          <cell r="S976" t="str">
            <v>2007Scratch 20 000</v>
          </cell>
          <cell r="T976" t="str">
            <v>42007GEMATEL</v>
          </cell>
          <cell r="U976" t="str">
            <v>42007GEMATELScratch 20 000</v>
          </cell>
          <cell r="V976" t="str">
            <v>39192Scratch 20 000</v>
          </cell>
          <cell r="W976" t="str">
            <v>2007GEMATEL</v>
          </cell>
          <cell r="X976" t="str">
            <v>2007GEMATELScratch 20 000</v>
          </cell>
        </row>
        <row r="977">
          <cell r="I977">
            <v>2007</v>
          </cell>
          <cell r="J977" t="str">
            <v>ANKA ServicesScratch 1 000</v>
          </cell>
          <cell r="L977">
            <v>1</v>
          </cell>
          <cell r="M977" t="str">
            <v>1ANKA Services</v>
          </cell>
          <cell r="N977" t="str">
            <v>ANKA ServicesScratch 1 000</v>
          </cell>
          <cell r="O977" t="str">
            <v>ANKA Services</v>
          </cell>
          <cell r="P977" t="str">
            <v>Scratch 1 000</v>
          </cell>
          <cell r="Q977" t="str">
            <v>42007</v>
          </cell>
          <cell r="R977" t="str">
            <v>42007Scratch 1 000</v>
          </cell>
          <cell r="S977" t="str">
            <v>2007Scratch 1 000</v>
          </cell>
          <cell r="T977" t="str">
            <v>42007ANKA Services</v>
          </cell>
          <cell r="U977" t="str">
            <v>42007ANKA ServicesScratch 1 000</v>
          </cell>
          <cell r="V977" t="str">
            <v>39192Scratch 1 000</v>
          </cell>
          <cell r="W977" t="str">
            <v>2007ANKA Services</v>
          </cell>
          <cell r="X977" t="str">
            <v>2007ANKA ServicesScratch 1 000</v>
          </cell>
        </row>
        <row r="978">
          <cell r="I978">
            <v>2007</v>
          </cell>
          <cell r="J978" t="str">
            <v>ANKA ServicesScratch 2 000</v>
          </cell>
          <cell r="L978" t="str">
            <v/>
          </cell>
          <cell r="M978" t="str">
            <v>ANKA Services</v>
          </cell>
          <cell r="N978" t="str">
            <v>ANKA ServicesScratch 2 000</v>
          </cell>
          <cell r="O978" t="str">
            <v>ANKA Services</v>
          </cell>
          <cell r="P978" t="str">
            <v>Scratch 2 000</v>
          </cell>
          <cell r="Q978" t="str">
            <v>42007</v>
          </cell>
          <cell r="R978" t="str">
            <v>42007Scratch 2 000</v>
          </cell>
          <cell r="S978" t="str">
            <v>2007Scratch 2 000</v>
          </cell>
          <cell r="T978" t="str">
            <v>42007ANKA Services</v>
          </cell>
          <cell r="U978" t="str">
            <v>42007ANKA ServicesScratch 2 000</v>
          </cell>
          <cell r="V978" t="str">
            <v>39192Scratch 2 000</v>
          </cell>
          <cell r="W978" t="str">
            <v>2007ANKA Services</v>
          </cell>
          <cell r="X978" t="str">
            <v>2007ANKA ServicesScratch 2 000</v>
          </cell>
        </row>
        <row r="979">
          <cell r="I979">
            <v>2007</v>
          </cell>
          <cell r="J979" t="str">
            <v>Burtel MacsymScratch 1 000</v>
          </cell>
          <cell r="L979">
            <v>1</v>
          </cell>
          <cell r="M979" t="str">
            <v>1Burtel Macsym</v>
          </cell>
          <cell r="N979" t="str">
            <v>Burtel MacsymScratch 1 000</v>
          </cell>
          <cell r="O979" t="str">
            <v>Burtel Macsym</v>
          </cell>
          <cell r="P979" t="str">
            <v>Scratch 1 000</v>
          </cell>
          <cell r="Q979" t="str">
            <v>42007</v>
          </cell>
          <cell r="R979" t="str">
            <v>42007Scratch 1 000</v>
          </cell>
          <cell r="S979" t="str">
            <v>2007Scratch 1 000</v>
          </cell>
          <cell r="T979" t="str">
            <v>42007Burtel Macsym</v>
          </cell>
          <cell r="U979" t="str">
            <v>42007Burtel MacsymScratch 1 000</v>
          </cell>
          <cell r="V979" t="str">
            <v>39195Scratch 1 000</v>
          </cell>
          <cell r="W979" t="str">
            <v>2007Burtel Macsym</v>
          </cell>
          <cell r="X979" t="str">
            <v>2007Burtel MacsymScratch 1 000</v>
          </cell>
        </row>
        <row r="980">
          <cell r="I980">
            <v>2007</v>
          </cell>
          <cell r="J980" t="str">
            <v>Burtel MacsymScratch 2 000</v>
          </cell>
          <cell r="L980" t="str">
            <v/>
          </cell>
          <cell r="M980" t="str">
            <v>Burtel Macsym</v>
          </cell>
          <cell r="N980" t="str">
            <v>Burtel MacsymScratch 2 000</v>
          </cell>
          <cell r="O980" t="str">
            <v>Burtel Macsym</v>
          </cell>
          <cell r="P980" t="str">
            <v>Scratch 2 000</v>
          </cell>
          <cell r="Q980" t="str">
            <v>42007</v>
          </cell>
          <cell r="R980" t="str">
            <v>42007Scratch 2 000</v>
          </cell>
          <cell r="S980" t="str">
            <v>2007Scratch 2 000</v>
          </cell>
          <cell r="T980" t="str">
            <v>42007Burtel Macsym</v>
          </cell>
          <cell r="U980" t="str">
            <v>42007Burtel MacsymScratch 2 000</v>
          </cell>
          <cell r="V980" t="str">
            <v>39195Scratch 2 000</v>
          </cell>
          <cell r="W980" t="str">
            <v>2007Burtel Macsym</v>
          </cell>
          <cell r="X980" t="str">
            <v>2007Burtel MacsymScratch 2 000</v>
          </cell>
        </row>
        <row r="981">
          <cell r="I981">
            <v>2007</v>
          </cell>
          <cell r="J981" t="str">
            <v>Burtel MacsymScratch 5 000</v>
          </cell>
          <cell r="L981" t="str">
            <v/>
          </cell>
          <cell r="M981" t="str">
            <v>Burtel Macsym</v>
          </cell>
          <cell r="N981" t="str">
            <v>Burtel MacsymScratch 5 000</v>
          </cell>
          <cell r="O981" t="str">
            <v>Burtel Macsym</v>
          </cell>
          <cell r="P981" t="str">
            <v>Scratch 5 000</v>
          </cell>
          <cell r="Q981" t="str">
            <v>42007</v>
          </cell>
          <cell r="R981" t="str">
            <v>42007Scratch 5 000</v>
          </cell>
          <cell r="S981" t="str">
            <v>2007Scratch 5 000</v>
          </cell>
          <cell r="T981" t="str">
            <v>42007Burtel Macsym</v>
          </cell>
          <cell r="U981" t="str">
            <v>42007Burtel MacsymScratch 5 000</v>
          </cell>
          <cell r="V981" t="str">
            <v>39195Scratch 5 000</v>
          </cell>
          <cell r="W981" t="str">
            <v>2007Burtel Macsym</v>
          </cell>
          <cell r="X981" t="str">
            <v>2007Burtel MacsymScratch 5 000</v>
          </cell>
        </row>
        <row r="982">
          <cell r="I982">
            <v>2007</v>
          </cell>
          <cell r="J982" t="str">
            <v>STS GAMBY &amp; FRERES (SOGAF) SarlScratch 1 000</v>
          </cell>
          <cell r="L982">
            <v>1</v>
          </cell>
          <cell r="M982" t="str">
            <v>1STS GAMBY &amp; FRERES (SOGAF) Sarl</v>
          </cell>
          <cell r="N982" t="str">
            <v>STS GAMBY &amp; FRERES (SOGAF) SarlScratch 1 000</v>
          </cell>
          <cell r="O982" t="str">
            <v>STS GAMBY &amp; FRERES (SOGAF) Sarl</v>
          </cell>
          <cell r="P982" t="str">
            <v>Scratch 1 000</v>
          </cell>
          <cell r="Q982" t="str">
            <v>42007</v>
          </cell>
          <cell r="R982" t="str">
            <v>42007Scratch 1 000</v>
          </cell>
          <cell r="S982" t="str">
            <v>2007Scratch 1 000</v>
          </cell>
          <cell r="T982" t="str">
            <v>42007STS GAMBY &amp; FRERES (SOGAF) Sarl</v>
          </cell>
          <cell r="U982" t="str">
            <v>42007STS GAMBY &amp; FRERES (SOGAF) SarlScratch 1 000</v>
          </cell>
          <cell r="V982" t="str">
            <v>39195Scratch 1 000</v>
          </cell>
          <cell r="W982" t="str">
            <v>2007STS GAMBY &amp; FRERES (SOGAF) Sarl</v>
          </cell>
          <cell r="X982" t="str">
            <v>2007STS GAMBY &amp; FRERES (SOGAF) SarlScratch 1 000</v>
          </cell>
        </row>
        <row r="983">
          <cell r="I983">
            <v>2007</v>
          </cell>
          <cell r="J983" t="str">
            <v>STS GAMBY &amp; FRERES (SOGAF) SarlScratch 2 000</v>
          </cell>
          <cell r="L983" t="str">
            <v/>
          </cell>
          <cell r="M983" t="str">
            <v>STS GAMBY &amp; FRERES (SOGAF) Sarl</v>
          </cell>
          <cell r="N983" t="str">
            <v>STS GAMBY &amp; FRERES (SOGAF) SarlScratch 2 000</v>
          </cell>
          <cell r="O983" t="str">
            <v>STS GAMBY &amp; FRERES (SOGAF) Sarl</v>
          </cell>
          <cell r="P983" t="str">
            <v>Scratch 2 000</v>
          </cell>
          <cell r="Q983" t="str">
            <v>42007</v>
          </cell>
          <cell r="R983" t="str">
            <v>42007Scratch 2 000</v>
          </cell>
          <cell r="S983" t="str">
            <v>2007Scratch 2 000</v>
          </cell>
          <cell r="T983" t="str">
            <v>42007STS GAMBY &amp; FRERES (SOGAF) Sarl</v>
          </cell>
          <cell r="U983" t="str">
            <v>42007STS GAMBY &amp; FRERES (SOGAF) SarlScratch 2 000</v>
          </cell>
          <cell r="V983" t="str">
            <v>39195Scratch 2 000</v>
          </cell>
          <cell r="W983" t="str">
            <v>2007STS GAMBY &amp; FRERES (SOGAF) Sarl</v>
          </cell>
          <cell r="X983" t="str">
            <v>2007STS GAMBY &amp; FRERES (SOGAF) SarlScratch 2 000</v>
          </cell>
        </row>
        <row r="984">
          <cell r="I984">
            <v>2007</v>
          </cell>
          <cell r="J984" t="str">
            <v>STS GAMBY &amp; FRERES (SOGAF) SarlScratch 5 000</v>
          </cell>
          <cell r="L984" t="str">
            <v/>
          </cell>
          <cell r="M984" t="str">
            <v>STS GAMBY &amp; FRERES (SOGAF) Sarl</v>
          </cell>
          <cell r="N984" t="str">
            <v>STS GAMBY &amp; FRERES (SOGAF) SarlScratch 5 000</v>
          </cell>
          <cell r="O984" t="str">
            <v>STS GAMBY &amp; FRERES (SOGAF) Sarl</v>
          </cell>
          <cell r="P984" t="str">
            <v>Scratch 5 000</v>
          </cell>
          <cell r="Q984" t="str">
            <v>42007</v>
          </cell>
          <cell r="R984" t="str">
            <v>42007Scratch 5 000</v>
          </cell>
          <cell r="S984" t="str">
            <v>2007Scratch 5 000</v>
          </cell>
          <cell r="T984" t="str">
            <v>42007STS GAMBY &amp; FRERES (SOGAF) Sarl</v>
          </cell>
          <cell r="U984" t="str">
            <v>42007STS GAMBY &amp; FRERES (SOGAF) SarlScratch 5 000</v>
          </cell>
          <cell r="V984" t="str">
            <v>39195Scratch 5 000</v>
          </cell>
          <cell r="W984" t="str">
            <v>2007STS GAMBY &amp; FRERES (SOGAF) Sarl</v>
          </cell>
          <cell r="X984" t="str">
            <v>2007STS GAMBY &amp; FRERES (SOGAF) SarlScratch 5 000</v>
          </cell>
        </row>
        <row r="985">
          <cell r="I985">
            <v>2007</v>
          </cell>
          <cell r="J985" t="str">
            <v>GEMATELScratch 1 000</v>
          </cell>
          <cell r="L985">
            <v>1</v>
          </cell>
          <cell r="M985" t="str">
            <v>1GEMATEL</v>
          </cell>
          <cell r="N985" t="str">
            <v>GEMATELScratch 1 000</v>
          </cell>
          <cell r="O985" t="str">
            <v>GEMATEL</v>
          </cell>
          <cell r="P985" t="str">
            <v>Scratch 1 000</v>
          </cell>
          <cell r="Q985" t="str">
            <v>42007</v>
          </cell>
          <cell r="R985" t="str">
            <v>42007Scratch 1 000</v>
          </cell>
          <cell r="S985" t="str">
            <v>2007Scratch 1 000</v>
          </cell>
          <cell r="T985" t="str">
            <v>42007GEMATEL</v>
          </cell>
          <cell r="U985" t="str">
            <v>42007GEMATELScratch 1 000</v>
          </cell>
          <cell r="V985" t="str">
            <v>39195Scratch 1 000</v>
          </cell>
          <cell r="W985" t="str">
            <v>2007GEMATEL</v>
          </cell>
          <cell r="X985" t="str">
            <v>2007GEMATELScratch 1 000</v>
          </cell>
        </row>
        <row r="986">
          <cell r="I986">
            <v>2007</v>
          </cell>
          <cell r="J986" t="str">
            <v>GEMATELScratch 5 000</v>
          </cell>
          <cell r="L986" t="str">
            <v/>
          </cell>
          <cell r="M986" t="str">
            <v>GEMATEL</v>
          </cell>
          <cell r="N986" t="str">
            <v>GEMATELScratch 5 000</v>
          </cell>
          <cell r="O986" t="str">
            <v>GEMATEL</v>
          </cell>
          <cell r="P986" t="str">
            <v>Scratch 5 000</v>
          </cell>
          <cell r="Q986" t="str">
            <v>42007</v>
          </cell>
          <cell r="R986" t="str">
            <v>42007Scratch 5 000</v>
          </cell>
          <cell r="S986" t="str">
            <v>2007Scratch 5 000</v>
          </cell>
          <cell r="T986" t="str">
            <v>42007GEMATEL</v>
          </cell>
          <cell r="U986" t="str">
            <v>42007GEMATELScratch 5 000</v>
          </cell>
          <cell r="V986" t="str">
            <v>39195Scratch 5 000</v>
          </cell>
          <cell r="W986" t="str">
            <v>2007GEMATEL</v>
          </cell>
          <cell r="X986" t="str">
            <v>2007GEMATELScratch 5 000</v>
          </cell>
        </row>
        <row r="987">
          <cell r="I987">
            <v>2007</v>
          </cell>
          <cell r="J987" t="str">
            <v>GEMATELScratch 20 000</v>
          </cell>
          <cell r="L987" t="str">
            <v/>
          </cell>
          <cell r="M987" t="str">
            <v>GEMATEL</v>
          </cell>
          <cell r="N987" t="str">
            <v>GEMATELScratch 20 000</v>
          </cell>
          <cell r="O987" t="str">
            <v>GEMATEL</v>
          </cell>
          <cell r="P987" t="str">
            <v>Scratch 20 000</v>
          </cell>
          <cell r="Q987" t="str">
            <v>42007</v>
          </cell>
          <cell r="R987" t="str">
            <v>42007Scratch 20 000</v>
          </cell>
          <cell r="S987" t="str">
            <v>2007Scratch 20 000</v>
          </cell>
          <cell r="T987" t="str">
            <v>42007GEMATEL</v>
          </cell>
          <cell r="U987" t="str">
            <v>42007GEMATELScratch 20 000</v>
          </cell>
          <cell r="V987" t="str">
            <v>39195Scratch 20 000</v>
          </cell>
          <cell r="W987" t="str">
            <v>2007GEMATEL</v>
          </cell>
          <cell r="X987" t="str">
            <v>2007GEMATELScratch 20 000</v>
          </cell>
        </row>
        <row r="988">
          <cell r="I988">
            <v>2007</v>
          </cell>
          <cell r="J988" t="str">
            <v>ANKA ServicesScratch 1 000</v>
          </cell>
          <cell r="L988">
            <v>1</v>
          </cell>
          <cell r="M988" t="str">
            <v>1ANKA Services</v>
          </cell>
          <cell r="N988" t="str">
            <v>ANKA ServicesScratch 1 000</v>
          </cell>
          <cell r="O988" t="str">
            <v>ANKA Services</v>
          </cell>
          <cell r="P988" t="str">
            <v>Scratch 1 000</v>
          </cell>
          <cell r="Q988" t="str">
            <v>42007</v>
          </cell>
          <cell r="R988" t="str">
            <v>42007Scratch 1 000</v>
          </cell>
          <cell r="S988" t="str">
            <v>2007Scratch 1 000</v>
          </cell>
          <cell r="T988" t="str">
            <v>42007ANKA Services</v>
          </cell>
          <cell r="U988" t="str">
            <v>42007ANKA ServicesScratch 1 000</v>
          </cell>
          <cell r="V988" t="str">
            <v>39196Scratch 1 000</v>
          </cell>
          <cell r="W988" t="str">
            <v>2007ANKA Services</v>
          </cell>
          <cell r="X988" t="str">
            <v>2007ANKA ServicesScratch 1 000</v>
          </cell>
        </row>
        <row r="989">
          <cell r="I989">
            <v>2007</v>
          </cell>
          <cell r="J989" t="str">
            <v>ANKA ServicesScratch 2 000</v>
          </cell>
          <cell r="L989" t="str">
            <v/>
          </cell>
          <cell r="M989" t="str">
            <v>ANKA Services</v>
          </cell>
          <cell r="N989" t="str">
            <v>ANKA ServicesScratch 2 000</v>
          </cell>
          <cell r="O989" t="str">
            <v>ANKA Services</v>
          </cell>
          <cell r="P989" t="str">
            <v>Scratch 2 000</v>
          </cell>
          <cell r="Q989" t="str">
            <v>42007</v>
          </cell>
          <cell r="R989" t="str">
            <v>42007Scratch 2 000</v>
          </cell>
          <cell r="S989" t="str">
            <v>2007Scratch 2 000</v>
          </cell>
          <cell r="T989" t="str">
            <v>42007ANKA Services</v>
          </cell>
          <cell r="U989" t="str">
            <v>42007ANKA ServicesScratch 2 000</v>
          </cell>
          <cell r="V989" t="str">
            <v>39196Scratch 2 000</v>
          </cell>
          <cell r="W989" t="str">
            <v>2007ANKA Services</v>
          </cell>
          <cell r="X989" t="str">
            <v>2007ANKA ServicesScratch 2 000</v>
          </cell>
        </row>
        <row r="990">
          <cell r="I990">
            <v>2007</v>
          </cell>
          <cell r="J990" t="str">
            <v>ANKA ServicesScratch 5 000</v>
          </cell>
          <cell r="L990" t="str">
            <v/>
          </cell>
          <cell r="M990" t="str">
            <v>ANKA Services</v>
          </cell>
          <cell r="N990" t="str">
            <v>ANKA ServicesScratch 5 000</v>
          </cell>
          <cell r="O990" t="str">
            <v>ANKA Services</v>
          </cell>
          <cell r="P990" t="str">
            <v>Scratch 5 000</v>
          </cell>
          <cell r="Q990" t="str">
            <v>42007</v>
          </cell>
          <cell r="R990" t="str">
            <v>42007Scratch 5 000</v>
          </cell>
          <cell r="S990" t="str">
            <v>2007Scratch 5 000</v>
          </cell>
          <cell r="T990" t="str">
            <v>42007ANKA Services</v>
          </cell>
          <cell r="U990" t="str">
            <v>42007ANKA ServicesScratch 5 000</v>
          </cell>
          <cell r="V990" t="str">
            <v>39196Scratch 5 000</v>
          </cell>
          <cell r="W990" t="str">
            <v>2007ANKA Services</v>
          </cell>
          <cell r="X990" t="str">
            <v>2007ANKA ServicesScratch 5 000</v>
          </cell>
        </row>
        <row r="991">
          <cell r="I991">
            <v>2007</v>
          </cell>
          <cell r="J991" t="str">
            <v>Compagnie Internationale de NegoceScratch 1 000</v>
          </cell>
          <cell r="L991">
            <v>1</v>
          </cell>
          <cell r="M991" t="str">
            <v>1Compagnie Internationale de Negoce</v>
          </cell>
          <cell r="N991" t="str">
            <v>Compagnie Internationale de NegoceScratch 1 000</v>
          </cell>
          <cell r="O991" t="str">
            <v>Compagnie Internationale de Negoce</v>
          </cell>
          <cell r="P991" t="str">
            <v>Scratch 1 000</v>
          </cell>
          <cell r="Q991" t="str">
            <v>42007</v>
          </cell>
          <cell r="R991" t="str">
            <v>42007Scratch 1 000</v>
          </cell>
          <cell r="S991" t="str">
            <v>2007Scratch 1 000</v>
          </cell>
          <cell r="T991" t="str">
            <v>42007Compagnie Internationale de Negoce</v>
          </cell>
          <cell r="U991" t="str">
            <v>42007Compagnie Internationale de NegoceScratch 1 000</v>
          </cell>
          <cell r="V991" t="str">
            <v>39196Scratch 1 000</v>
          </cell>
          <cell r="W991" t="str">
            <v>2007Compagnie Internationale de Negoce</v>
          </cell>
          <cell r="X991" t="str">
            <v>2007Compagnie Internationale de NegoceScratch 1 000</v>
          </cell>
        </row>
        <row r="992">
          <cell r="I992">
            <v>2007</v>
          </cell>
          <cell r="J992" t="str">
            <v>Compagnie Internationale de NegoceScratch 2 000</v>
          </cell>
          <cell r="L992" t="str">
            <v/>
          </cell>
          <cell r="M992" t="str">
            <v>Compagnie Internationale de Negoce</v>
          </cell>
          <cell r="N992" t="str">
            <v>Compagnie Internationale de NegoceScratch 2 000</v>
          </cell>
          <cell r="O992" t="str">
            <v>Compagnie Internationale de Negoce</v>
          </cell>
          <cell r="P992" t="str">
            <v>Scratch 2 000</v>
          </cell>
          <cell r="Q992" t="str">
            <v>42007</v>
          </cell>
          <cell r="R992" t="str">
            <v>42007Scratch 2 000</v>
          </cell>
          <cell r="S992" t="str">
            <v>2007Scratch 2 000</v>
          </cell>
          <cell r="T992" t="str">
            <v>42007Compagnie Internationale de Negoce</v>
          </cell>
          <cell r="U992" t="str">
            <v>42007Compagnie Internationale de NegoceScratch 2 000</v>
          </cell>
          <cell r="V992" t="str">
            <v>39196Scratch 2 000</v>
          </cell>
          <cell r="W992" t="str">
            <v>2007Compagnie Internationale de Negoce</v>
          </cell>
          <cell r="X992" t="str">
            <v>2007Compagnie Internationale de NegoceScratch 2 000</v>
          </cell>
        </row>
        <row r="993">
          <cell r="I993">
            <v>2007</v>
          </cell>
          <cell r="J993" t="str">
            <v>Compagnie Internationale de NegoceScratch 5 000</v>
          </cell>
          <cell r="L993" t="str">
            <v/>
          </cell>
          <cell r="M993" t="str">
            <v>Compagnie Internationale de Negoce</v>
          </cell>
          <cell r="N993" t="str">
            <v>Compagnie Internationale de NegoceScratch 5 000</v>
          </cell>
          <cell r="O993" t="str">
            <v>Compagnie Internationale de Negoce</v>
          </cell>
          <cell r="P993" t="str">
            <v>Scratch 5 000</v>
          </cell>
          <cell r="Q993" t="str">
            <v>42007</v>
          </cell>
          <cell r="R993" t="str">
            <v>42007Scratch 5 000</v>
          </cell>
          <cell r="S993" t="str">
            <v>2007Scratch 5 000</v>
          </cell>
          <cell r="T993" t="str">
            <v>42007Compagnie Internationale de Negoce</v>
          </cell>
          <cell r="U993" t="str">
            <v>42007Compagnie Internationale de NegoceScratch 5 000</v>
          </cell>
          <cell r="V993" t="str">
            <v>39196Scratch 5 000</v>
          </cell>
          <cell r="W993" t="str">
            <v>2007Compagnie Internationale de Negoce</v>
          </cell>
          <cell r="X993" t="str">
            <v>2007Compagnie Internationale de NegoceScratch 5 000</v>
          </cell>
        </row>
        <row r="994">
          <cell r="I994">
            <v>2007</v>
          </cell>
          <cell r="J994" t="str">
            <v>Bonneterie Nouvelle TelecomScratch 1 000</v>
          </cell>
          <cell r="L994">
            <v>1</v>
          </cell>
          <cell r="M994" t="str">
            <v>1Bonneterie Nouvelle Telecom</v>
          </cell>
          <cell r="N994" t="str">
            <v>Bonneterie Nouvelle TelecomScratch 1 000</v>
          </cell>
          <cell r="O994" t="str">
            <v>Bonneterie Nouvelle Telecom</v>
          </cell>
          <cell r="P994" t="str">
            <v>Scratch 1 000</v>
          </cell>
          <cell r="Q994" t="str">
            <v>42007</v>
          </cell>
          <cell r="R994" t="str">
            <v>42007Scratch 1 000</v>
          </cell>
          <cell r="S994" t="str">
            <v>2007Scratch 1 000</v>
          </cell>
          <cell r="T994" t="str">
            <v>42007Bonneterie Nouvelle Telecom</v>
          </cell>
          <cell r="U994" t="str">
            <v>42007Bonneterie Nouvelle TelecomScratch 1 000</v>
          </cell>
          <cell r="V994" t="str">
            <v>39196Scratch 1 000</v>
          </cell>
          <cell r="W994" t="str">
            <v>2007Bonneterie Nouvelle Telecom</v>
          </cell>
          <cell r="X994" t="str">
            <v>2007Bonneterie Nouvelle TelecomScratch 1 000</v>
          </cell>
        </row>
        <row r="995">
          <cell r="I995">
            <v>2007</v>
          </cell>
          <cell r="J995" t="str">
            <v>Bonneterie Nouvelle TelecomScratch 2 000</v>
          </cell>
          <cell r="L995" t="str">
            <v/>
          </cell>
          <cell r="M995" t="str">
            <v>Bonneterie Nouvelle Telecom</v>
          </cell>
          <cell r="N995" t="str">
            <v>Bonneterie Nouvelle TelecomScratch 2 000</v>
          </cell>
          <cell r="O995" t="str">
            <v>Bonneterie Nouvelle Telecom</v>
          </cell>
          <cell r="P995" t="str">
            <v>Scratch 2 000</v>
          </cell>
          <cell r="Q995" t="str">
            <v>42007</v>
          </cell>
          <cell r="R995" t="str">
            <v>42007Scratch 2 000</v>
          </cell>
          <cell r="S995" t="str">
            <v>2007Scratch 2 000</v>
          </cell>
          <cell r="T995" t="str">
            <v>42007Bonneterie Nouvelle Telecom</v>
          </cell>
          <cell r="U995" t="str">
            <v>42007Bonneterie Nouvelle TelecomScratch 2 000</v>
          </cell>
          <cell r="V995" t="str">
            <v>39196Scratch 2 000</v>
          </cell>
          <cell r="W995" t="str">
            <v>2007Bonneterie Nouvelle Telecom</v>
          </cell>
          <cell r="X995" t="str">
            <v>2007Bonneterie Nouvelle TelecomScratch 2 000</v>
          </cell>
        </row>
        <row r="996">
          <cell r="I996">
            <v>2007</v>
          </cell>
          <cell r="J996" t="str">
            <v>Bonneterie Nouvelle TelecomScratch 5 000</v>
          </cell>
          <cell r="L996" t="str">
            <v/>
          </cell>
          <cell r="M996" t="str">
            <v>Bonneterie Nouvelle Telecom</v>
          </cell>
          <cell r="N996" t="str">
            <v>Bonneterie Nouvelle TelecomScratch 5 000</v>
          </cell>
          <cell r="O996" t="str">
            <v>Bonneterie Nouvelle Telecom</v>
          </cell>
          <cell r="P996" t="str">
            <v>Scratch 5 000</v>
          </cell>
          <cell r="Q996" t="str">
            <v>42007</v>
          </cell>
          <cell r="R996" t="str">
            <v>42007Scratch 5 000</v>
          </cell>
          <cell r="S996" t="str">
            <v>2007Scratch 5 000</v>
          </cell>
          <cell r="T996" t="str">
            <v>42007Bonneterie Nouvelle Telecom</v>
          </cell>
          <cell r="U996" t="str">
            <v>42007Bonneterie Nouvelle TelecomScratch 5 000</v>
          </cell>
          <cell r="V996" t="str">
            <v>39196Scratch 5 000</v>
          </cell>
          <cell r="W996" t="str">
            <v>2007Bonneterie Nouvelle Telecom</v>
          </cell>
          <cell r="X996" t="str">
            <v>2007Bonneterie Nouvelle TelecomScratch 5 000</v>
          </cell>
        </row>
        <row r="997">
          <cell r="I997">
            <v>2007</v>
          </cell>
          <cell r="J997" t="str">
            <v>Bonneterie Nouvelle TelecomScratch 10 000</v>
          </cell>
          <cell r="L997" t="str">
            <v/>
          </cell>
          <cell r="M997" t="str">
            <v>Bonneterie Nouvelle Telecom</v>
          </cell>
          <cell r="N997" t="str">
            <v>Bonneterie Nouvelle TelecomScratch 10 000</v>
          </cell>
          <cell r="O997" t="str">
            <v>Bonneterie Nouvelle Telecom</v>
          </cell>
          <cell r="P997" t="str">
            <v>Scratch 10 000</v>
          </cell>
          <cell r="Q997" t="str">
            <v>42007</v>
          </cell>
          <cell r="R997" t="str">
            <v>42007Scratch 10 000</v>
          </cell>
          <cell r="S997" t="str">
            <v>2007Scratch 10 000</v>
          </cell>
          <cell r="T997" t="str">
            <v>42007Bonneterie Nouvelle Telecom</v>
          </cell>
          <cell r="U997" t="str">
            <v>42007Bonneterie Nouvelle TelecomScratch 10 000</v>
          </cell>
          <cell r="V997" t="str">
            <v>39196Scratch 10 000</v>
          </cell>
          <cell r="W997" t="str">
            <v>2007Bonneterie Nouvelle Telecom</v>
          </cell>
          <cell r="X997" t="str">
            <v>2007Bonneterie Nouvelle TelecomScratch 10 000</v>
          </cell>
        </row>
        <row r="998">
          <cell r="I998">
            <v>2007</v>
          </cell>
          <cell r="J998" t="str">
            <v>Bonneterie Nouvelle TelecomScratch 20 000</v>
          </cell>
          <cell r="L998" t="str">
            <v/>
          </cell>
          <cell r="M998" t="str">
            <v>Bonneterie Nouvelle Telecom</v>
          </cell>
          <cell r="N998" t="str">
            <v>Bonneterie Nouvelle TelecomScratch 20 000</v>
          </cell>
          <cell r="O998" t="str">
            <v>Bonneterie Nouvelle Telecom</v>
          </cell>
          <cell r="P998" t="str">
            <v>Scratch 20 000</v>
          </cell>
          <cell r="Q998" t="str">
            <v>42007</v>
          </cell>
          <cell r="R998" t="str">
            <v>42007Scratch 20 000</v>
          </cell>
          <cell r="S998" t="str">
            <v>2007Scratch 20 000</v>
          </cell>
          <cell r="T998" t="str">
            <v>42007Bonneterie Nouvelle Telecom</v>
          </cell>
          <cell r="U998" t="str">
            <v>42007Bonneterie Nouvelle TelecomScratch 20 000</v>
          </cell>
          <cell r="V998" t="str">
            <v>39196Scratch 20 000</v>
          </cell>
          <cell r="W998" t="str">
            <v>2007Bonneterie Nouvelle Telecom</v>
          </cell>
          <cell r="X998" t="str">
            <v>2007Bonneterie Nouvelle TelecomScratch 20 000</v>
          </cell>
        </row>
        <row r="999">
          <cell r="I999">
            <v>2007</v>
          </cell>
          <cell r="J999" t="str">
            <v>ETS Boubacar TANDIAScratch 1 000</v>
          </cell>
          <cell r="L999">
            <v>1</v>
          </cell>
          <cell r="M999" t="str">
            <v>1ETS Boubacar TANDIA</v>
          </cell>
          <cell r="N999" t="str">
            <v>ETS Boubacar TANDIAScratch 1 000</v>
          </cell>
          <cell r="O999" t="str">
            <v>ETS Boubacar TANDIA</v>
          </cell>
          <cell r="P999" t="str">
            <v>Scratch 1 000</v>
          </cell>
          <cell r="Q999" t="str">
            <v>42007</v>
          </cell>
          <cell r="R999" t="str">
            <v>42007Scratch 1 000</v>
          </cell>
          <cell r="S999" t="str">
            <v>2007Scratch 1 000</v>
          </cell>
          <cell r="T999" t="str">
            <v>42007ETS Boubacar TANDIA</v>
          </cell>
          <cell r="U999" t="str">
            <v>42007ETS Boubacar TANDIAScratch 1 000</v>
          </cell>
          <cell r="V999" t="str">
            <v>39196Scratch 1 000</v>
          </cell>
          <cell r="W999" t="str">
            <v>2007ETS Boubacar TANDIA</v>
          </cell>
          <cell r="X999" t="str">
            <v>2007ETS Boubacar TANDIAScratch 1 000</v>
          </cell>
        </row>
        <row r="1000">
          <cell r="I1000">
            <v>2007</v>
          </cell>
          <cell r="J1000" t="str">
            <v>ETS Boubacar TANDIAScratch 2 000</v>
          </cell>
          <cell r="L1000" t="str">
            <v/>
          </cell>
          <cell r="M1000" t="str">
            <v>ETS Boubacar TANDIA</v>
          </cell>
          <cell r="N1000" t="str">
            <v>ETS Boubacar TANDIAScratch 2 000</v>
          </cell>
          <cell r="O1000" t="str">
            <v>ETS Boubacar TANDIA</v>
          </cell>
          <cell r="P1000" t="str">
            <v>Scratch 2 000</v>
          </cell>
          <cell r="Q1000" t="str">
            <v>42007</v>
          </cell>
          <cell r="R1000" t="str">
            <v>42007Scratch 2 000</v>
          </cell>
          <cell r="S1000" t="str">
            <v>2007Scratch 2 000</v>
          </cell>
          <cell r="T1000" t="str">
            <v>42007ETS Boubacar TANDIA</v>
          </cell>
          <cell r="U1000" t="str">
            <v>42007ETS Boubacar TANDIAScratch 2 000</v>
          </cell>
          <cell r="V1000" t="str">
            <v>39196Scratch 2 000</v>
          </cell>
          <cell r="W1000" t="str">
            <v>2007ETS Boubacar TANDIA</v>
          </cell>
          <cell r="X1000" t="str">
            <v>2007ETS Boubacar TANDIAScratch 2 000</v>
          </cell>
        </row>
        <row r="1001">
          <cell r="I1001">
            <v>2007</v>
          </cell>
          <cell r="J1001" t="str">
            <v>ETS Boubacar TANDIAScratch 5 000</v>
          </cell>
          <cell r="L1001" t="str">
            <v/>
          </cell>
          <cell r="M1001" t="str">
            <v>ETS Boubacar TANDIA</v>
          </cell>
          <cell r="N1001" t="str">
            <v>ETS Boubacar TANDIAScratch 5 000</v>
          </cell>
          <cell r="O1001" t="str">
            <v>ETS Boubacar TANDIA</v>
          </cell>
          <cell r="P1001" t="str">
            <v>Scratch 5 000</v>
          </cell>
          <cell r="Q1001" t="str">
            <v>42007</v>
          </cell>
          <cell r="R1001" t="str">
            <v>42007Scratch 5 000</v>
          </cell>
          <cell r="S1001" t="str">
            <v>2007Scratch 5 000</v>
          </cell>
          <cell r="T1001" t="str">
            <v>42007ETS Boubacar TANDIA</v>
          </cell>
          <cell r="U1001" t="str">
            <v>42007ETS Boubacar TANDIAScratch 5 000</v>
          </cell>
          <cell r="V1001" t="str">
            <v>39196Scratch 5 000</v>
          </cell>
          <cell r="W1001" t="str">
            <v>2007ETS Boubacar TANDIA</v>
          </cell>
          <cell r="X1001" t="str">
            <v>2007ETS Boubacar TANDIAScratch 5 000</v>
          </cell>
        </row>
        <row r="1002">
          <cell r="I1002">
            <v>2007</v>
          </cell>
          <cell r="J1002" t="str">
            <v>ETS Boubacar TANDIAScratch 20 000</v>
          </cell>
          <cell r="L1002" t="str">
            <v/>
          </cell>
          <cell r="M1002" t="str">
            <v>ETS Boubacar TANDIA</v>
          </cell>
          <cell r="N1002" t="str">
            <v>ETS Boubacar TANDIAScratch 20 000</v>
          </cell>
          <cell r="O1002" t="str">
            <v>ETS Boubacar TANDIA</v>
          </cell>
          <cell r="P1002" t="str">
            <v>Scratch 20 000</v>
          </cell>
          <cell r="Q1002" t="str">
            <v>42007</v>
          </cell>
          <cell r="R1002" t="str">
            <v>42007Scratch 20 000</v>
          </cell>
          <cell r="S1002" t="str">
            <v>2007Scratch 20 000</v>
          </cell>
          <cell r="T1002" t="str">
            <v>42007ETS Boubacar TANDIA</v>
          </cell>
          <cell r="U1002" t="str">
            <v>42007ETS Boubacar TANDIAScratch 20 000</v>
          </cell>
          <cell r="V1002" t="str">
            <v>39196Scratch 20 000</v>
          </cell>
          <cell r="W1002" t="str">
            <v>2007ETS Boubacar TANDIA</v>
          </cell>
          <cell r="X1002" t="str">
            <v>2007ETS Boubacar TANDIAScratch 20 000</v>
          </cell>
        </row>
        <row r="1003">
          <cell r="I1003">
            <v>2007</v>
          </cell>
          <cell r="J1003" t="str">
            <v>MALI COM SarlScratch 1 000</v>
          </cell>
          <cell r="L1003">
            <v>1</v>
          </cell>
          <cell r="M1003" t="str">
            <v>1MALI COM Sarl</v>
          </cell>
          <cell r="N1003" t="str">
            <v>MALI COM SarlScratch 1 000</v>
          </cell>
          <cell r="O1003" t="str">
            <v>MALI COM Sarl</v>
          </cell>
          <cell r="P1003" t="str">
            <v>Scratch 1 000</v>
          </cell>
          <cell r="Q1003" t="str">
            <v>42007</v>
          </cell>
          <cell r="R1003" t="str">
            <v>42007Scratch 1 000</v>
          </cell>
          <cell r="S1003" t="str">
            <v>2007Scratch 1 000</v>
          </cell>
          <cell r="T1003" t="str">
            <v>42007MALI COM Sarl</v>
          </cell>
          <cell r="U1003" t="str">
            <v>42007MALI COM SarlScratch 1 000</v>
          </cell>
          <cell r="V1003" t="str">
            <v>39196Scratch 1 000</v>
          </cell>
          <cell r="W1003" t="str">
            <v>2007MALI COM Sarl</v>
          </cell>
          <cell r="X1003" t="str">
            <v>2007MALI COM SarlScratch 1 000</v>
          </cell>
        </row>
        <row r="1004">
          <cell r="I1004">
            <v>2007</v>
          </cell>
          <cell r="J1004" t="str">
            <v>MALI COM SarlScratch 2 000</v>
          </cell>
          <cell r="L1004" t="str">
            <v/>
          </cell>
          <cell r="M1004" t="str">
            <v>MALI COM Sarl</v>
          </cell>
          <cell r="N1004" t="str">
            <v>MALI COM SarlScratch 2 000</v>
          </cell>
          <cell r="O1004" t="str">
            <v>MALI COM Sarl</v>
          </cell>
          <cell r="P1004" t="str">
            <v>Scratch 2 000</v>
          </cell>
          <cell r="Q1004" t="str">
            <v>42007</v>
          </cell>
          <cell r="R1004" t="str">
            <v>42007Scratch 2 000</v>
          </cell>
          <cell r="S1004" t="str">
            <v>2007Scratch 2 000</v>
          </cell>
          <cell r="T1004" t="str">
            <v>42007MALI COM Sarl</v>
          </cell>
          <cell r="U1004" t="str">
            <v>42007MALI COM SarlScratch 2 000</v>
          </cell>
          <cell r="V1004" t="str">
            <v>39196Scratch 2 000</v>
          </cell>
          <cell r="W1004" t="str">
            <v>2007MALI COM Sarl</v>
          </cell>
          <cell r="X1004" t="str">
            <v>2007MALI COM SarlScratch 2 000</v>
          </cell>
        </row>
        <row r="1005">
          <cell r="I1005">
            <v>2007</v>
          </cell>
          <cell r="J1005" t="str">
            <v>MALI COM SarlScratch 5 000</v>
          </cell>
          <cell r="L1005" t="str">
            <v/>
          </cell>
          <cell r="M1005" t="str">
            <v>MALI COM Sarl</v>
          </cell>
          <cell r="N1005" t="str">
            <v>MALI COM SarlScratch 5 000</v>
          </cell>
          <cell r="O1005" t="str">
            <v>MALI COM Sarl</v>
          </cell>
          <cell r="P1005" t="str">
            <v>Scratch 5 000</v>
          </cell>
          <cell r="Q1005" t="str">
            <v>42007</v>
          </cell>
          <cell r="R1005" t="str">
            <v>42007Scratch 5 000</v>
          </cell>
          <cell r="S1005" t="str">
            <v>2007Scratch 5 000</v>
          </cell>
          <cell r="T1005" t="str">
            <v>42007MALI COM Sarl</v>
          </cell>
          <cell r="U1005" t="str">
            <v>42007MALI COM SarlScratch 5 000</v>
          </cell>
          <cell r="V1005" t="str">
            <v>39196Scratch 5 000</v>
          </cell>
          <cell r="W1005" t="str">
            <v>2007MALI COM Sarl</v>
          </cell>
          <cell r="X1005" t="str">
            <v>2007MALI COM SarlScratch 5 000</v>
          </cell>
        </row>
        <row r="1006">
          <cell r="I1006">
            <v>2007</v>
          </cell>
          <cell r="J1006" t="str">
            <v>MALI COM SarlScratch 20 000</v>
          </cell>
          <cell r="L1006" t="str">
            <v/>
          </cell>
          <cell r="M1006" t="str">
            <v>MALI COM Sarl</v>
          </cell>
          <cell r="N1006" t="str">
            <v>MALI COM SarlScratch 20 000</v>
          </cell>
          <cell r="O1006" t="str">
            <v>MALI COM Sarl</v>
          </cell>
          <cell r="P1006" t="str">
            <v>Scratch 20 000</v>
          </cell>
          <cell r="Q1006" t="str">
            <v>42007</v>
          </cell>
          <cell r="R1006" t="str">
            <v>42007Scratch 20 000</v>
          </cell>
          <cell r="S1006" t="str">
            <v>2007Scratch 20 000</v>
          </cell>
          <cell r="T1006" t="str">
            <v>42007MALI COM Sarl</v>
          </cell>
          <cell r="U1006" t="str">
            <v>42007MALI COM SarlScratch 20 000</v>
          </cell>
          <cell r="V1006" t="str">
            <v>39196Scratch 20 000</v>
          </cell>
          <cell r="W1006" t="str">
            <v>2007MALI COM Sarl</v>
          </cell>
          <cell r="X1006" t="str">
            <v>2007MALI COM SarlScratch 20 000</v>
          </cell>
        </row>
        <row r="1007">
          <cell r="I1007">
            <v>2007</v>
          </cell>
          <cell r="J1007" t="str">
            <v>Compagnie Internationale de NegoceScratch 1 000</v>
          </cell>
          <cell r="L1007">
            <v>1</v>
          </cell>
          <cell r="M1007" t="str">
            <v>1Compagnie Internationale de Negoce</v>
          </cell>
          <cell r="N1007" t="str">
            <v>Compagnie Internationale de NegoceScratch 1 000</v>
          </cell>
          <cell r="O1007" t="str">
            <v>Compagnie Internationale de Negoce</v>
          </cell>
          <cell r="P1007" t="str">
            <v>Scratch 1 000</v>
          </cell>
          <cell r="Q1007" t="str">
            <v>42007</v>
          </cell>
          <cell r="R1007" t="str">
            <v>42007Scratch 1 000</v>
          </cell>
          <cell r="S1007" t="str">
            <v>2007Scratch 1 000</v>
          </cell>
          <cell r="T1007" t="str">
            <v>42007Compagnie Internationale de Negoce</v>
          </cell>
          <cell r="U1007" t="str">
            <v>42007Compagnie Internationale de NegoceScratch 1 000</v>
          </cell>
          <cell r="V1007" t="str">
            <v>39196Scratch 1 000</v>
          </cell>
          <cell r="W1007" t="str">
            <v>2007Compagnie Internationale de Negoce</v>
          </cell>
          <cell r="X1007" t="str">
            <v>2007Compagnie Internationale de NegoceScratch 1 000</v>
          </cell>
        </row>
        <row r="1008">
          <cell r="I1008">
            <v>2007</v>
          </cell>
          <cell r="J1008" t="str">
            <v>Compagnie Internationale de NegoceScratch 2 000</v>
          </cell>
          <cell r="L1008" t="str">
            <v/>
          </cell>
          <cell r="M1008" t="str">
            <v>Compagnie Internationale de Negoce</v>
          </cell>
          <cell r="N1008" t="str">
            <v>Compagnie Internationale de NegoceScratch 2 000</v>
          </cell>
          <cell r="O1008" t="str">
            <v>Compagnie Internationale de Negoce</v>
          </cell>
          <cell r="P1008" t="str">
            <v>Scratch 2 000</v>
          </cell>
          <cell r="Q1008" t="str">
            <v>42007</v>
          </cell>
          <cell r="R1008" t="str">
            <v>42007Scratch 2 000</v>
          </cell>
          <cell r="S1008" t="str">
            <v>2007Scratch 2 000</v>
          </cell>
          <cell r="T1008" t="str">
            <v>42007Compagnie Internationale de Negoce</v>
          </cell>
          <cell r="U1008" t="str">
            <v>42007Compagnie Internationale de NegoceScratch 2 000</v>
          </cell>
          <cell r="V1008" t="str">
            <v>39196Scratch 2 000</v>
          </cell>
          <cell r="W1008" t="str">
            <v>2007Compagnie Internationale de Negoce</v>
          </cell>
          <cell r="X1008" t="str">
            <v>2007Compagnie Internationale de NegoceScratch 2 000</v>
          </cell>
        </row>
        <row r="1009">
          <cell r="I1009">
            <v>2007</v>
          </cell>
          <cell r="J1009" t="str">
            <v>Compagnie Internationale de NegoceScratch 5 000</v>
          </cell>
          <cell r="L1009" t="str">
            <v/>
          </cell>
          <cell r="M1009" t="str">
            <v>Compagnie Internationale de Negoce</v>
          </cell>
          <cell r="N1009" t="str">
            <v>Compagnie Internationale de NegoceScratch 5 000</v>
          </cell>
          <cell r="O1009" t="str">
            <v>Compagnie Internationale de Negoce</v>
          </cell>
          <cell r="P1009" t="str">
            <v>Scratch 5 000</v>
          </cell>
          <cell r="Q1009" t="str">
            <v>42007</v>
          </cell>
          <cell r="R1009" t="str">
            <v>42007Scratch 5 000</v>
          </cell>
          <cell r="S1009" t="str">
            <v>2007Scratch 5 000</v>
          </cell>
          <cell r="T1009" t="str">
            <v>42007Compagnie Internationale de Negoce</v>
          </cell>
          <cell r="U1009" t="str">
            <v>42007Compagnie Internationale de NegoceScratch 5 000</v>
          </cell>
          <cell r="V1009" t="str">
            <v>39196Scratch 5 000</v>
          </cell>
          <cell r="W1009" t="str">
            <v>2007Compagnie Internationale de Negoce</v>
          </cell>
          <cell r="X1009" t="str">
            <v>2007Compagnie Internationale de NegoceScratch 5 000</v>
          </cell>
        </row>
        <row r="1010">
          <cell r="I1010">
            <v>2007</v>
          </cell>
          <cell r="J1010" t="str">
            <v>Compagnie Internationale de NegoceScratch 10 000</v>
          </cell>
          <cell r="L1010" t="str">
            <v/>
          </cell>
          <cell r="M1010" t="str">
            <v>Compagnie Internationale de Negoce</v>
          </cell>
          <cell r="N1010" t="str">
            <v>Compagnie Internationale de NegoceScratch 10 000</v>
          </cell>
          <cell r="O1010" t="str">
            <v>Compagnie Internationale de Negoce</v>
          </cell>
          <cell r="P1010" t="str">
            <v>Scratch 10 000</v>
          </cell>
          <cell r="Q1010" t="str">
            <v>42007</v>
          </cell>
          <cell r="R1010" t="str">
            <v>42007Scratch 10 000</v>
          </cell>
          <cell r="S1010" t="str">
            <v>2007Scratch 10 000</v>
          </cell>
          <cell r="T1010" t="str">
            <v>42007Compagnie Internationale de Negoce</v>
          </cell>
          <cell r="U1010" t="str">
            <v>42007Compagnie Internationale de NegoceScratch 10 000</v>
          </cell>
          <cell r="V1010" t="str">
            <v>39196Scratch 10 000</v>
          </cell>
          <cell r="W1010" t="str">
            <v>2007Compagnie Internationale de Negoce</v>
          </cell>
          <cell r="X1010" t="str">
            <v>2007Compagnie Internationale de NegoceScratch 10 000</v>
          </cell>
        </row>
        <row r="1011">
          <cell r="I1011">
            <v>2007</v>
          </cell>
          <cell r="J1011" t="str">
            <v>Compagnie Internationale de NegoceScratch 20 000</v>
          </cell>
          <cell r="L1011" t="str">
            <v/>
          </cell>
          <cell r="M1011" t="str">
            <v>Compagnie Internationale de Negoce</v>
          </cell>
          <cell r="N1011" t="str">
            <v>Compagnie Internationale de NegoceScratch 20 000</v>
          </cell>
          <cell r="O1011" t="str">
            <v>Compagnie Internationale de Negoce</v>
          </cell>
          <cell r="P1011" t="str">
            <v>Scratch 20 000</v>
          </cell>
          <cell r="Q1011" t="str">
            <v>42007</v>
          </cell>
          <cell r="R1011" t="str">
            <v>42007Scratch 20 000</v>
          </cell>
          <cell r="S1011" t="str">
            <v>2007Scratch 20 000</v>
          </cell>
          <cell r="T1011" t="str">
            <v>42007Compagnie Internationale de Negoce</v>
          </cell>
          <cell r="U1011" t="str">
            <v>42007Compagnie Internationale de NegoceScratch 20 000</v>
          </cell>
          <cell r="V1011" t="str">
            <v>39196Scratch 20 000</v>
          </cell>
          <cell r="W1011" t="str">
            <v>2007Compagnie Internationale de Negoce</v>
          </cell>
          <cell r="X1011" t="str">
            <v>2007Compagnie Internationale de NegoceScratch 20 000</v>
          </cell>
        </row>
        <row r="1012">
          <cell r="I1012">
            <v>2007</v>
          </cell>
          <cell r="J1012" t="str">
            <v>GEMATELScratch 1 000</v>
          </cell>
          <cell r="L1012">
            <v>1</v>
          </cell>
          <cell r="M1012" t="str">
            <v>1GEMATEL</v>
          </cell>
          <cell r="N1012" t="str">
            <v>GEMATELScratch 1 000</v>
          </cell>
          <cell r="O1012" t="str">
            <v>GEMATEL</v>
          </cell>
          <cell r="P1012" t="str">
            <v>Scratch 1 000</v>
          </cell>
          <cell r="Q1012" t="str">
            <v>42007</v>
          </cell>
          <cell r="R1012" t="str">
            <v>42007Scratch 1 000</v>
          </cell>
          <cell r="S1012" t="str">
            <v>2007Scratch 1 000</v>
          </cell>
          <cell r="T1012" t="str">
            <v>42007GEMATEL</v>
          </cell>
          <cell r="U1012" t="str">
            <v>42007GEMATELScratch 1 000</v>
          </cell>
          <cell r="V1012" t="str">
            <v>39196Scratch 1 000</v>
          </cell>
          <cell r="W1012" t="str">
            <v>2007GEMATEL</v>
          </cell>
          <cell r="X1012" t="str">
            <v>2007GEMATELScratch 1 000</v>
          </cell>
        </row>
        <row r="1013">
          <cell r="I1013">
            <v>2007</v>
          </cell>
          <cell r="J1013" t="str">
            <v>GEMATELScratch 2 000</v>
          </cell>
          <cell r="L1013" t="str">
            <v/>
          </cell>
          <cell r="M1013" t="str">
            <v>GEMATEL</v>
          </cell>
          <cell r="N1013" t="str">
            <v>GEMATELScratch 2 000</v>
          </cell>
          <cell r="O1013" t="str">
            <v>GEMATEL</v>
          </cell>
          <cell r="P1013" t="str">
            <v>Scratch 2 000</v>
          </cell>
          <cell r="Q1013" t="str">
            <v>42007</v>
          </cell>
          <cell r="R1013" t="str">
            <v>42007Scratch 2 000</v>
          </cell>
          <cell r="S1013" t="str">
            <v>2007Scratch 2 000</v>
          </cell>
          <cell r="T1013" t="str">
            <v>42007GEMATEL</v>
          </cell>
          <cell r="U1013" t="str">
            <v>42007GEMATELScratch 2 000</v>
          </cell>
          <cell r="V1013" t="str">
            <v>39196Scratch 2 000</v>
          </cell>
          <cell r="W1013" t="str">
            <v>2007GEMATEL</v>
          </cell>
          <cell r="X1013" t="str">
            <v>2007GEMATELScratch 2 000</v>
          </cell>
        </row>
        <row r="1014">
          <cell r="I1014">
            <v>2007</v>
          </cell>
          <cell r="J1014" t="str">
            <v>GEMATELScratch 5 000</v>
          </cell>
          <cell r="L1014" t="str">
            <v/>
          </cell>
          <cell r="M1014" t="str">
            <v>GEMATEL</v>
          </cell>
          <cell r="N1014" t="str">
            <v>GEMATELScratch 5 000</v>
          </cell>
          <cell r="O1014" t="str">
            <v>GEMATEL</v>
          </cell>
          <cell r="P1014" t="str">
            <v>Scratch 5 000</v>
          </cell>
          <cell r="Q1014" t="str">
            <v>42007</v>
          </cell>
          <cell r="R1014" t="str">
            <v>42007Scratch 5 000</v>
          </cell>
          <cell r="S1014" t="str">
            <v>2007Scratch 5 000</v>
          </cell>
          <cell r="T1014" t="str">
            <v>42007GEMATEL</v>
          </cell>
          <cell r="U1014" t="str">
            <v>42007GEMATELScratch 5 000</v>
          </cell>
          <cell r="V1014" t="str">
            <v>39196Scratch 5 000</v>
          </cell>
          <cell r="W1014" t="str">
            <v>2007GEMATEL</v>
          </cell>
          <cell r="X1014" t="str">
            <v>2007GEMATELScratch 5 000</v>
          </cell>
        </row>
        <row r="1015">
          <cell r="I1015">
            <v>2007</v>
          </cell>
          <cell r="J1015" t="str">
            <v>GEMATELScratch 10 000</v>
          </cell>
          <cell r="L1015" t="str">
            <v/>
          </cell>
          <cell r="M1015" t="str">
            <v>GEMATEL</v>
          </cell>
          <cell r="N1015" t="str">
            <v>GEMATELScratch 10 000</v>
          </cell>
          <cell r="O1015" t="str">
            <v>GEMATEL</v>
          </cell>
          <cell r="P1015" t="str">
            <v>Scratch 10 000</v>
          </cell>
          <cell r="Q1015" t="str">
            <v>42007</v>
          </cell>
          <cell r="R1015" t="str">
            <v>42007Scratch 10 000</v>
          </cell>
          <cell r="S1015" t="str">
            <v>2007Scratch 10 000</v>
          </cell>
          <cell r="T1015" t="str">
            <v>42007GEMATEL</v>
          </cell>
          <cell r="U1015" t="str">
            <v>42007GEMATELScratch 10 000</v>
          </cell>
          <cell r="V1015" t="str">
            <v>39196Scratch 10 000</v>
          </cell>
          <cell r="W1015" t="str">
            <v>2007GEMATEL</v>
          </cell>
          <cell r="X1015" t="str">
            <v>2007GEMATELScratch 10 000</v>
          </cell>
        </row>
        <row r="1016">
          <cell r="I1016">
            <v>2007</v>
          </cell>
          <cell r="J1016" t="str">
            <v>GEMATELScratch 20 000</v>
          </cell>
          <cell r="L1016" t="str">
            <v/>
          </cell>
          <cell r="M1016" t="str">
            <v>GEMATEL</v>
          </cell>
          <cell r="N1016" t="str">
            <v>GEMATELScratch 20 000</v>
          </cell>
          <cell r="O1016" t="str">
            <v>GEMATEL</v>
          </cell>
          <cell r="P1016" t="str">
            <v>Scratch 20 000</v>
          </cell>
          <cell r="Q1016" t="str">
            <v>42007</v>
          </cell>
          <cell r="R1016" t="str">
            <v>42007Scratch 20 000</v>
          </cell>
          <cell r="S1016" t="str">
            <v>2007Scratch 20 000</v>
          </cell>
          <cell r="T1016" t="str">
            <v>42007GEMATEL</v>
          </cell>
          <cell r="U1016" t="str">
            <v>42007GEMATELScratch 20 000</v>
          </cell>
          <cell r="V1016" t="str">
            <v>39196Scratch 20 000</v>
          </cell>
          <cell r="W1016" t="str">
            <v>2007GEMATEL</v>
          </cell>
          <cell r="X1016" t="str">
            <v>2007GEMATELScratch 20 000</v>
          </cell>
        </row>
        <row r="1017">
          <cell r="I1017">
            <v>2007</v>
          </cell>
          <cell r="J1017" t="str">
            <v>GEMATELScratch 1 000</v>
          </cell>
          <cell r="L1017">
            <v>1</v>
          </cell>
          <cell r="M1017" t="str">
            <v>1GEMATEL</v>
          </cell>
          <cell r="N1017" t="str">
            <v>GEMATELScratch 1 000</v>
          </cell>
          <cell r="O1017" t="str">
            <v>GEMATEL</v>
          </cell>
          <cell r="P1017" t="str">
            <v>Scratch 1 000</v>
          </cell>
          <cell r="Q1017" t="str">
            <v>42007</v>
          </cell>
          <cell r="R1017" t="str">
            <v>42007Scratch 1 000</v>
          </cell>
          <cell r="S1017" t="str">
            <v>2007Scratch 1 000</v>
          </cell>
          <cell r="T1017" t="str">
            <v>42007GEMATEL</v>
          </cell>
          <cell r="U1017" t="str">
            <v>42007GEMATELScratch 1 000</v>
          </cell>
          <cell r="V1017" t="str">
            <v>39198Scratch 1 000</v>
          </cell>
          <cell r="W1017" t="str">
            <v>2007GEMATEL</v>
          </cell>
          <cell r="X1017" t="str">
            <v>2007GEMATELScratch 1 000</v>
          </cell>
        </row>
        <row r="1018">
          <cell r="I1018">
            <v>2007</v>
          </cell>
          <cell r="J1018" t="str">
            <v>GEMATELScratch 2 000</v>
          </cell>
          <cell r="L1018" t="str">
            <v/>
          </cell>
          <cell r="M1018" t="str">
            <v>GEMATEL</v>
          </cell>
          <cell r="N1018" t="str">
            <v>GEMATELScratch 2 000</v>
          </cell>
          <cell r="O1018" t="str">
            <v>GEMATEL</v>
          </cell>
          <cell r="P1018" t="str">
            <v>Scratch 2 000</v>
          </cell>
          <cell r="Q1018" t="str">
            <v>42007</v>
          </cell>
          <cell r="R1018" t="str">
            <v>42007Scratch 2 000</v>
          </cell>
          <cell r="S1018" t="str">
            <v>2007Scratch 2 000</v>
          </cell>
          <cell r="T1018" t="str">
            <v>42007GEMATEL</v>
          </cell>
          <cell r="U1018" t="str">
            <v>42007GEMATELScratch 2 000</v>
          </cell>
          <cell r="V1018" t="str">
            <v>39198Scratch 2 000</v>
          </cell>
          <cell r="W1018" t="str">
            <v>2007GEMATEL</v>
          </cell>
          <cell r="X1018" t="str">
            <v>2007GEMATELScratch 2 000</v>
          </cell>
        </row>
        <row r="1019">
          <cell r="I1019">
            <v>2007</v>
          </cell>
          <cell r="J1019" t="str">
            <v>GEMATELScratch 5 000</v>
          </cell>
          <cell r="L1019" t="str">
            <v/>
          </cell>
          <cell r="M1019" t="str">
            <v>GEMATEL</v>
          </cell>
          <cell r="N1019" t="str">
            <v>GEMATELScratch 5 000</v>
          </cell>
          <cell r="O1019" t="str">
            <v>GEMATEL</v>
          </cell>
          <cell r="P1019" t="str">
            <v>Scratch 5 000</v>
          </cell>
          <cell r="Q1019" t="str">
            <v>42007</v>
          </cell>
          <cell r="R1019" t="str">
            <v>42007Scratch 5 000</v>
          </cell>
          <cell r="S1019" t="str">
            <v>2007Scratch 5 000</v>
          </cell>
          <cell r="T1019" t="str">
            <v>42007GEMATEL</v>
          </cell>
          <cell r="U1019" t="str">
            <v>42007GEMATELScratch 5 000</v>
          </cell>
          <cell r="V1019" t="str">
            <v>39198Scratch 5 000</v>
          </cell>
          <cell r="W1019" t="str">
            <v>2007GEMATEL</v>
          </cell>
          <cell r="X1019" t="str">
            <v>2007GEMATELScratch 5 000</v>
          </cell>
        </row>
        <row r="1020">
          <cell r="I1020">
            <v>2007</v>
          </cell>
          <cell r="J1020" t="str">
            <v>STS GAMBY &amp; FRERES (SOGAF) SarlScratch 1 000</v>
          </cell>
          <cell r="L1020">
            <v>1</v>
          </cell>
          <cell r="M1020" t="str">
            <v>1STS GAMBY &amp; FRERES (SOGAF) Sarl</v>
          </cell>
          <cell r="N1020" t="str">
            <v>STS GAMBY &amp; FRERES (SOGAF) SarlScratch 1 000</v>
          </cell>
          <cell r="O1020" t="str">
            <v>STS GAMBY &amp; FRERES (SOGAF) Sarl</v>
          </cell>
          <cell r="P1020" t="str">
            <v>Scratch 1 000</v>
          </cell>
          <cell r="Q1020" t="str">
            <v>42007</v>
          </cell>
          <cell r="R1020" t="str">
            <v>42007Scratch 1 000</v>
          </cell>
          <cell r="S1020" t="str">
            <v>2007Scratch 1 000</v>
          </cell>
          <cell r="T1020" t="str">
            <v>42007STS GAMBY &amp; FRERES (SOGAF) Sarl</v>
          </cell>
          <cell r="U1020" t="str">
            <v>42007STS GAMBY &amp; FRERES (SOGAF) SarlScratch 1 000</v>
          </cell>
          <cell r="V1020" t="str">
            <v>39198Scratch 1 000</v>
          </cell>
          <cell r="W1020" t="str">
            <v>2007STS GAMBY &amp; FRERES (SOGAF) Sarl</v>
          </cell>
          <cell r="X1020" t="str">
            <v>2007STS GAMBY &amp; FRERES (SOGAF) SarlScratch 1 000</v>
          </cell>
        </row>
        <row r="1021">
          <cell r="I1021">
            <v>2007</v>
          </cell>
          <cell r="J1021" t="str">
            <v>STS GAMBY &amp; FRERES (SOGAF) SarlScratch 2 000</v>
          </cell>
          <cell r="L1021" t="str">
            <v/>
          </cell>
          <cell r="M1021" t="str">
            <v>STS GAMBY &amp; FRERES (SOGAF) Sarl</v>
          </cell>
          <cell r="N1021" t="str">
            <v>STS GAMBY &amp; FRERES (SOGAF) SarlScratch 2 000</v>
          </cell>
          <cell r="O1021" t="str">
            <v>STS GAMBY &amp; FRERES (SOGAF) Sarl</v>
          </cell>
          <cell r="P1021" t="str">
            <v>Scratch 2 000</v>
          </cell>
          <cell r="Q1021" t="str">
            <v>42007</v>
          </cell>
          <cell r="R1021" t="str">
            <v>42007Scratch 2 000</v>
          </cell>
          <cell r="S1021" t="str">
            <v>2007Scratch 2 000</v>
          </cell>
          <cell r="T1021" t="str">
            <v>42007STS GAMBY &amp; FRERES (SOGAF) Sarl</v>
          </cell>
          <cell r="U1021" t="str">
            <v>42007STS GAMBY &amp; FRERES (SOGAF) SarlScratch 2 000</v>
          </cell>
          <cell r="V1021" t="str">
            <v>39198Scratch 2 000</v>
          </cell>
          <cell r="W1021" t="str">
            <v>2007STS GAMBY &amp; FRERES (SOGAF) Sarl</v>
          </cell>
          <cell r="X1021" t="str">
            <v>2007STS GAMBY &amp; FRERES (SOGAF) SarlScratch 2 000</v>
          </cell>
        </row>
        <row r="1022">
          <cell r="I1022">
            <v>2007</v>
          </cell>
          <cell r="J1022" t="str">
            <v>STS GAMBY &amp; FRERES (SOGAF) SarlScratch 5 000</v>
          </cell>
          <cell r="L1022" t="str">
            <v/>
          </cell>
          <cell r="M1022" t="str">
            <v>STS GAMBY &amp; FRERES (SOGAF) Sarl</v>
          </cell>
          <cell r="N1022" t="str">
            <v>STS GAMBY &amp; FRERES (SOGAF) SarlScratch 5 000</v>
          </cell>
          <cell r="O1022" t="str">
            <v>STS GAMBY &amp; FRERES (SOGAF) Sarl</v>
          </cell>
          <cell r="P1022" t="str">
            <v>Scratch 5 000</v>
          </cell>
          <cell r="Q1022" t="str">
            <v>42007</v>
          </cell>
          <cell r="R1022" t="str">
            <v>42007Scratch 5 000</v>
          </cell>
          <cell r="S1022" t="str">
            <v>2007Scratch 5 000</v>
          </cell>
          <cell r="T1022" t="str">
            <v>42007STS GAMBY &amp; FRERES (SOGAF) Sarl</v>
          </cell>
          <cell r="U1022" t="str">
            <v>42007STS GAMBY &amp; FRERES (SOGAF) SarlScratch 5 000</v>
          </cell>
          <cell r="V1022" t="str">
            <v>39198Scratch 5 000</v>
          </cell>
          <cell r="W1022" t="str">
            <v>2007STS GAMBY &amp; FRERES (SOGAF) Sarl</v>
          </cell>
          <cell r="X1022" t="str">
            <v>2007STS GAMBY &amp; FRERES (SOGAF) SarlScratch 5 000</v>
          </cell>
        </row>
        <row r="1023">
          <cell r="I1023">
            <v>2007</v>
          </cell>
          <cell r="J1023" t="str">
            <v>STS GAMBY &amp; FRERES (SOGAF) SarlScratch 20 000</v>
          </cell>
          <cell r="L1023" t="str">
            <v/>
          </cell>
          <cell r="M1023" t="str">
            <v>STS GAMBY &amp; FRERES (SOGAF) Sarl</v>
          </cell>
          <cell r="N1023" t="str">
            <v>STS GAMBY &amp; FRERES (SOGAF) SarlScratch 20 000</v>
          </cell>
          <cell r="O1023" t="str">
            <v>STS GAMBY &amp; FRERES (SOGAF) Sarl</v>
          </cell>
          <cell r="P1023" t="str">
            <v>Scratch 20 000</v>
          </cell>
          <cell r="Q1023" t="str">
            <v>42007</v>
          </cell>
          <cell r="R1023" t="str">
            <v>42007Scratch 20 000</v>
          </cell>
          <cell r="S1023" t="str">
            <v>2007Scratch 20 000</v>
          </cell>
          <cell r="T1023" t="str">
            <v>42007STS GAMBY &amp; FRERES (SOGAF) Sarl</v>
          </cell>
          <cell r="U1023" t="str">
            <v>42007STS GAMBY &amp; FRERES (SOGAF) SarlScratch 20 000</v>
          </cell>
          <cell r="V1023" t="str">
            <v>39198Scratch 20 000</v>
          </cell>
          <cell r="W1023" t="str">
            <v>2007STS GAMBY &amp; FRERES (SOGAF) Sarl</v>
          </cell>
          <cell r="X1023" t="str">
            <v>2007STS GAMBY &amp; FRERES (SOGAF) SarlScratch 20 000</v>
          </cell>
        </row>
        <row r="1024">
          <cell r="I1024">
            <v>2007</v>
          </cell>
          <cell r="J1024" t="str">
            <v>ANKA ServicesScratch 1 000</v>
          </cell>
          <cell r="L1024">
            <v>1</v>
          </cell>
          <cell r="M1024" t="str">
            <v>1ANKA Services</v>
          </cell>
          <cell r="N1024" t="str">
            <v>ANKA ServicesScratch 1 000</v>
          </cell>
          <cell r="O1024" t="str">
            <v>ANKA Services</v>
          </cell>
          <cell r="P1024" t="str">
            <v>Scratch 1 000</v>
          </cell>
          <cell r="Q1024" t="str">
            <v>42007</v>
          </cell>
          <cell r="R1024" t="str">
            <v>42007Scratch 1 000</v>
          </cell>
          <cell r="S1024" t="str">
            <v>2007Scratch 1 000</v>
          </cell>
          <cell r="T1024" t="str">
            <v>42007ANKA Services</v>
          </cell>
          <cell r="U1024" t="str">
            <v>42007ANKA ServicesScratch 1 000</v>
          </cell>
          <cell r="V1024" t="str">
            <v>39198Scratch 1 000</v>
          </cell>
          <cell r="W1024" t="str">
            <v>2007ANKA Services</v>
          </cell>
          <cell r="X1024" t="str">
            <v>2007ANKA ServicesScratch 1 000</v>
          </cell>
        </row>
        <row r="1025">
          <cell r="I1025">
            <v>2007</v>
          </cell>
          <cell r="J1025" t="str">
            <v>ANKA ServicesScratch 2 000</v>
          </cell>
          <cell r="L1025" t="str">
            <v/>
          </cell>
          <cell r="M1025" t="str">
            <v>ANKA Services</v>
          </cell>
          <cell r="N1025" t="str">
            <v>ANKA ServicesScratch 2 000</v>
          </cell>
          <cell r="O1025" t="str">
            <v>ANKA Services</v>
          </cell>
          <cell r="P1025" t="str">
            <v>Scratch 2 000</v>
          </cell>
          <cell r="Q1025" t="str">
            <v>42007</v>
          </cell>
          <cell r="R1025" t="str">
            <v>42007Scratch 2 000</v>
          </cell>
          <cell r="S1025" t="str">
            <v>2007Scratch 2 000</v>
          </cell>
          <cell r="T1025" t="str">
            <v>42007ANKA Services</v>
          </cell>
          <cell r="U1025" t="str">
            <v>42007ANKA ServicesScratch 2 000</v>
          </cell>
          <cell r="V1025" t="str">
            <v>39198Scratch 2 000</v>
          </cell>
          <cell r="W1025" t="str">
            <v>2007ANKA Services</v>
          </cell>
          <cell r="X1025" t="str">
            <v>2007ANKA ServicesScratch 2 000</v>
          </cell>
        </row>
        <row r="1026">
          <cell r="I1026">
            <v>2007</v>
          </cell>
          <cell r="J1026" t="str">
            <v>ANKA ServicesScratch 5 000</v>
          </cell>
          <cell r="L1026" t="str">
            <v/>
          </cell>
          <cell r="M1026" t="str">
            <v>ANKA Services</v>
          </cell>
          <cell r="N1026" t="str">
            <v>ANKA ServicesScratch 5 000</v>
          </cell>
          <cell r="O1026" t="str">
            <v>ANKA Services</v>
          </cell>
          <cell r="P1026" t="str">
            <v>Scratch 5 000</v>
          </cell>
          <cell r="Q1026" t="str">
            <v>42007</v>
          </cell>
          <cell r="R1026" t="str">
            <v>42007Scratch 5 000</v>
          </cell>
          <cell r="S1026" t="str">
            <v>2007Scratch 5 000</v>
          </cell>
          <cell r="T1026" t="str">
            <v>42007ANKA Services</v>
          </cell>
          <cell r="U1026" t="str">
            <v>42007ANKA ServicesScratch 5 000</v>
          </cell>
          <cell r="V1026" t="str">
            <v>39198Scratch 5 000</v>
          </cell>
          <cell r="W1026" t="str">
            <v>2007ANKA Services</v>
          </cell>
          <cell r="X1026" t="str">
            <v>2007ANKA ServicesScratch 5 000</v>
          </cell>
        </row>
        <row r="1027">
          <cell r="I1027">
            <v>2007</v>
          </cell>
          <cell r="J1027" t="str">
            <v>ANKA ServicesScratch 1 000</v>
          </cell>
          <cell r="L1027">
            <v>1</v>
          </cell>
          <cell r="M1027" t="str">
            <v>1ANKA Services</v>
          </cell>
          <cell r="N1027" t="str">
            <v>ANKA ServicesScratch 1 000</v>
          </cell>
          <cell r="O1027" t="str">
            <v>ANKA Services</v>
          </cell>
          <cell r="P1027" t="str">
            <v>Scratch 1 000</v>
          </cell>
          <cell r="Q1027" t="str">
            <v>42007</v>
          </cell>
          <cell r="R1027" t="str">
            <v>42007Scratch 1 000</v>
          </cell>
          <cell r="S1027" t="str">
            <v>2007Scratch 1 000</v>
          </cell>
          <cell r="T1027" t="str">
            <v>42007ANKA Services</v>
          </cell>
          <cell r="U1027" t="str">
            <v>42007ANKA ServicesScratch 1 000</v>
          </cell>
          <cell r="V1027" t="str">
            <v>39199Scratch 1 000</v>
          </cell>
          <cell r="W1027" t="str">
            <v>2007ANKA Services</v>
          </cell>
          <cell r="X1027" t="str">
            <v>2007ANKA ServicesScratch 1 000</v>
          </cell>
        </row>
        <row r="1028">
          <cell r="I1028">
            <v>2007</v>
          </cell>
          <cell r="J1028" t="str">
            <v>ANKA ServicesScratch 2 000</v>
          </cell>
          <cell r="L1028" t="str">
            <v/>
          </cell>
          <cell r="M1028" t="str">
            <v>ANKA Services</v>
          </cell>
          <cell r="N1028" t="str">
            <v>ANKA ServicesScratch 2 000</v>
          </cell>
          <cell r="O1028" t="str">
            <v>ANKA Services</v>
          </cell>
          <cell r="P1028" t="str">
            <v>Scratch 2 000</v>
          </cell>
          <cell r="Q1028" t="str">
            <v>42007</v>
          </cell>
          <cell r="R1028" t="str">
            <v>42007Scratch 2 000</v>
          </cell>
          <cell r="S1028" t="str">
            <v>2007Scratch 2 000</v>
          </cell>
          <cell r="T1028" t="str">
            <v>42007ANKA Services</v>
          </cell>
          <cell r="U1028" t="str">
            <v>42007ANKA ServicesScratch 2 000</v>
          </cell>
          <cell r="V1028" t="str">
            <v>39199Scratch 2 000</v>
          </cell>
          <cell r="W1028" t="str">
            <v>2007ANKA Services</v>
          </cell>
          <cell r="X1028" t="str">
            <v>2007ANKA ServicesScratch 2 000</v>
          </cell>
        </row>
        <row r="1029">
          <cell r="I1029">
            <v>2007</v>
          </cell>
          <cell r="J1029" t="str">
            <v>ANKA ServicesScratch 5 000</v>
          </cell>
          <cell r="L1029" t="str">
            <v/>
          </cell>
          <cell r="M1029" t="str">
            <v>ANKA Services</v>
          </cell>
          <cell r="N1029" t="str">
            <v>ANKA ServicesScratch 5 000</v>
          </cell>
          <cell r="O1029" t="str">
            <v>ANKA Services</v>
          </cell>
          <cell r="P1029" t="str">
            <v>Scratch 5 000</v>
          </cell>
          <cell r="Q1029" t="str">
            <v>42007</v>
          </cell>
          <cell r="R1029" t="str">
            <v>42007Scratch 5 000</v>
          </cell>
          <cell r="S1029" t="str">
            <v>2007Scratch 5 000</v>
          </cell>
          <cell r="T1029" t="str">
            <v>42007ANKA Services</v>
          </cell>
          <cell r="U1029" t="str">
            <v>42007ANKA ServicesScratch 5 000</v>
          </cell>
          <cell r="V1029" t="str">
            <v>39199Scratch 5 000</v>
          </cell>
          <cell r="W1029" t="str">
            <v>2007ANKA Services</v>
          </cell>
          <cell r="X1029" t="str">
            <v>2007ANKA ServicesScratch 5 000</v>
          </cell>
        </row>
        <row r="1030">
          <cell r="I1030">
            <v>2007</v>
          </cell>
          <cell r="J1030" t="str">
            <v>STS GAMBY &amp; FRERES (SOGAF) SarlScratch 1 000</v>
          </cell>
          <cell r="L1030">
            <v>1</v>
          </cell>
          <cell r="M1030" t="str">
            <v>1STS GAMBY &amp; FRERES (SOGAF) Sarl</v>
          </cell>
          <cell r="N1030" t="str">
            <v>STS GAMBY &amp; FRERES (SOGAF) SarlScratch 1 000</v>
          </cell>
          <cell r="O1030" t="str">
            <v>STS GAMBY &amp; FRERES (SOGAF) Sarl</v>
          </cell>
          <cell r="P1030" t="str">
            <v>Scratch 1 000</v>
          </cell>
          <cell r="Q1030" t="str">
            <v>42007</v>
          </cell>
          <cell r="R1030" t="str">
            <v>42007Scratch 1 000</v>
          </cell>
          <cell r="S1030" t="str">
            <v>2007Scratch 1 000</v>
          </cell>
          <cell r="T1030" t="str">
            <v>42007STS GAMBY &amp; FRERES (SOGAF) Sarl</v>
          </cell>
          <cell r="U1030" t="str">
            <v>42007STS GAMBY &amp; FRERES (SOGAF) SarlScratch 1 000</v>
          </cell>
          <cell r="V1030" t="str">
            <v>39199Scratch 1 000</v>
          </cell>
          <cell r="W1030" t="str">
            <v>2007STS GAMBY &amp; FRERES (SOGAF) Sarl</v>
          </cell>
          <cell r="X1030" t="str">
            <v>2007STS GAMBY &amp; FRERES (SOGAF) SarlScratch 1 000</v>
          </cell>
        </row>
        <row r="1031">
          <cell r="I1031">
            <v>2007</v>
          </cell>
          <cell r="J1031" t="str">
            <v>STS GAMBY &amp; FRERES (SOGAF) SarlScratch 2 000</v>
          </cell>
          <cell r="L1031" t="str">
            <v/>
          </cell>
          <cell r="M1031" t="str">
            <v>STS GAMBY &amp; FRERES (SOGAF) Sarl</v>
          </cell>
          <cell r="N1031" t="str">
            <v>STS GAMBY &amp; FRERES (SOGAF) SarlScratch 2 000</v>
          </cell>
          <cell r="O1031" t="str">
            <v>STS GAMBY &amp; FRERES (SOGAF) Sarl</v>
          </cell>
          <cell r="P1031" t="str">
            <v>Scratch 2 000</v>
          </cell>
          <cell r="Q1031" t="str">
            <v>42007</v>
          </cell>
          <cell r="R1031" t="str">
            <v>42007Scratch 2 000</v>
          </cell>
          <cell r="S1031" t="str">
            <v>2007Scratch 2 000</v>
          </cell>
          <cell r="T1031" t="str">
            <v>42007STS GAMBY &amp; FRERES (SOGAF) Sarl</v>
          </cell>
          <cell r="U1031" t="str">
            <v>42007STS GAMBY &amp; FRERES (SOGAF) SarlScratch 2 000</v>
          </cell>
          <cell r="V1031" t="str">
            <v>39199Scratch 2 000</v>
          </cell>
          <cell r="W1031" t="str">
            <v>2007STS GAMBY &amp; FRERES (SOGAF) Sarl</v>
          </cell>
          <cell r="X1031" t="str">
            <v>2007STS GAMBY &amp; FRERES (SOGAF) SarlScratch 2 000</v>
          </cell>
        </row>
        <row r="1032">
          <cell r="I1032">
            <v>2007</v>
          </cell>
          <cell r="J1032" t="str">
            <v>STS GAMBY &amp; FRERES (SOGAF) SarlScratch 5 000</v>
          </cell>
          <cell r="L1032" t="str">
            <v/>
          </cell>
          <cell r="M1032" t="str">
            <v>STS GAMBY &amp; FRERES (SOGAF) Sarl</v>
          </cell>
          <cell r="N1032" t="str">
            <v>STS GAMBY &amp; FRERES (SOGAF) SarlScratch 5 000</v>
          </cell>
          <cell r="O1032" t="str">
            <v>STS GAMBY &amp; FRERES (SOGAF) Sarl</v>
          </cell>
          <cell r="P1032" t="str">
            <v>Scratch 5 000</v>
          </cell>
          <cell r="Q1032" t="str">
            <v>42007</v>
          </cell>
          <cell r="R1032" t="str">
            <v>42007Scratch 5 000</v>
          </cell>
          <cell r="S1032" t="str">
            <v>2007Scratch 5 000</v>
          </cell>
          <cell r="T1032" t="str">
            <v>42007STS GAMBY &amp; FRERES (SOGAF) Sarl</v>
          </cell>
          <cell r="U1032" t="str">
            <v>42007STS GAMBY &amp; FRERES (SOGAF) SarlScratch 5 000</v>
          </cell>
          <cell r="V1032" t="str">
            <v>39199Scratch 5 000</v>
          </cell>
          <cell r="W1032" t="str">
            <v>2007STS GAMBY &amp; FRERES (SOGAF) Sarl</v>
          </cell>
          <cell r="X1032" t="str">
            <v>2007STS GAMBY &amp; FRERES (SOGAF) SarlScratch 5 000</v>
          </cell>
        </row>
        <row r="1033">
          <cell r="I1033">
            <v>2007</v>
          </cell>
          <cell r="J1033" t="str">
            <v>Burtel MacsymScratch 1 000</v>
          </cell>
          <cell r="L1033">
            <v>1</v>
          </cell>
          <cell r="M1033" t="str">
            <v>1Burtel Macsym</v>
          </cell>
          <cell r="N1033" t="str">
            <v>Burtel MacsymScratch 1 000</v>
          </cell>
          <cell r="O1033" t="str">
            <v>Burtel Macsym</v>
          </cell>
          <cell r="P1033" t="str">
            <v>Scratch 1 000</v>
          </cell>
          <cell r="Q1033" t="str">
            <v>42007</v>
          </cell>
          <cell r="R1033" t="str">
            <v>42007Scratch 1 000</v>
          </cell>
          <cell r="S1033" t="str">
            <v>2007Scratch 1 000</v>
          </cell>
          <cell r="T1033" t="str">
            <v>42007Burtel Macsym</v>
          </cell>
          <cell r="U1033" t="str">
            <v>42007Burtel MacsymScratch 1 000</v>
          </cell>
          <cell r="V1033" t="str">
            <v>39199Scratch 1 000</v>
          </cell>
          <cell r="W1033" t="str">
            <v>2007Burtel Macsym</v>
          </cell>
          <cell r="X1033" t="str">
            <v>2007Burtel MacsymScratch 1 000</v>
          </cell>
        </row>
        <row r="1034">
          <cell r="I1034">
            <v>2007</v>
          </cell>
          <cell r="J1034" t="str">
            <v>Burtel MacsymScratch 2 000</v>
          </cell>
          <cell r="L1034" t="str">
            <v/>
          </cell>
          <cell r="M1034" t="str">
            <v>Burtel Macsym</v>
          </cell>
          <cell r="N1034" t="str">
            <v>Burtel MacsymScratch 2 000</v>
          </cell>
          <cell r="O1034" t="str">
            <v>Burtel Macsym</v>
          </cell>
          <cell r="P1034" t="str">
            <v>Scratch 2 000</v>
          </cell>
          <cell r="Q1034" t="str">
            <v>42007</v>
          </cell>
          <cell r="R1034" t="str">
            <v>42007Scratch 2 000</v>
          </cell>
          <cell r="S1034" t="str">
            <v>2007Scratch 2 000</v>
          </cell>
          <cell r="T1034" t="str">
            <v>42007Burtel Macsym</v>
          </cell>
          <cell r="U1034" t="str">
            <v>42007Burtel MacsymScratch 2 000</v>
          </cell>
          <cell r="V1034" t="str">
            <v>39199Scratch 2 000</v>
          </cell>
          <cell r="W1034" t="str">
            <v>2007Burtel Macsym</v>
          </cell>
          <cell r="X1034" t="str">
            <v>2007Burtel MacsymScratch 2 000</v>
          </cell>
        </row>
        <row r="1035">
          <cell r="I1035">
            <v>2007</v>
          </cell>
          <cell r="J1035" t="str">
            <v>Burtel MacsymScratch 5 000</v>
          </cell>
          <cell r="L1035" t="str">
            <v/>
          </cell>
          <cell r="M1035" t="str">
            <v>Burtel Macsym</v>
          </cell>
          <cell r="N1035" t="str">
            <v>Burtel MacsymScratch 5 000</v>
          </cell>
          <cell r="O1035" t="str">
            <v>Burtel Macsym</v>
          </cell>
          <cell r="P1035" t="str">
            <v>Scratch 5 000</v>
          </cell>
          <cell r="Q1035" t="str">
            <v>42007</v>
          </cell>
          <cell r="R1035" t="str">
            <v>42007Scratch 5 000</v>
          </cell>
          <cell r="S1035" t="str">
            <v>2007Scratch 5 000</v>
          </cell>
          <cell r="T1035" t="str">
            <v>42007Burtel Macsym</v>
          </cell>
          <cell r="U1035" t="str">
            <v>42007Burtel MacsymScratch 5 000</v>
          </cell>
          <cell r="V1035" t="str">
            <v>39199Scratch 5 000</v>
          </cell>
          <cell r="W1035" t="str">
            <v>2007Burtel Macsym</v>
          </cell>
          <cell r="X1035" t="str">
            <v>2007Burtel MacsymScratch 5 000</v>
          </cell>
        </row>
        <row r="1036">
          <cell r="I1036">
            <v>2007</v>
          </cell>
          <cell r="J1036" t="str">
            <v>Burtel MacsymScratch 20 000</v>
          </cell>
          <cell r="L1036" t="str">
            <v/>
          </cell>
          <cell r="M1036" t="str">
            <v>Burtel Macsym</v>
          </cell>
          <cell r="N1036" t="str">
            <v>Burtel MacsymScratch 20 000</v>
          </cell>
          <cell r="O1036" t="str">
            <v>Burtel Macsym</v>
          </cell>
          <cell r="P1036" t="str">
            <v>Scratch 20 000</v>
          </cell>
          <cell r="Q1036" t="str">
            <v>42007</v>
          </cell>
          <cell r="R1036" t="str">
            <v>42007Scratch 20 000</v>
          </cell>
          <cell r="S1036" t="str">
            <v>2007Scratch 20 000</v>
          </cell>
          <cell r="T1036" t="str">
            <v>42007Burtel Macsym</v>
          </cell>
          <cell r="U1036" t="str">
            <v>42007Burtel MacsymScratch 20 000</v>
          </cell>
          <cell r="V1036" t="str">
            <v>39199Scratch 20 000</v>
          </cell>
          <cell r="W1036" t="str">
            <v>2007Burtel Macsym</v>
          </cell>
          <cell r="X1036" t="str">
            <v>2007Burtel MacsymScratch 20 000</v>
          </cell>
        </row>
        <row r="1037">
          <cell r="I1037">
            <v>2007</v>
          </cell>
          <cell r="J1037" t="str">
            <v>GEMATELScratch 1 000</v>
          </cell>
          <cell r="L1037">
            <v>1</v>
          </cell>
          <cell r="M1037" t="str">
            <v>1GEMATEL</v>
          </cell>
          <cell r="N1037" t="str">
            <v>GEMATELScratch 1 000</v>
          </cell>
          <cell r="O1037" t="str">
            <v>GEMATEL</v>
          </cell>
          <cell r="P1037" t="str">
            <v>Scratch 1 000</v>
          </cell>
          <cell r="Q1037" t="str">
            <v>42007</v>
          </cell>
          <cell r="R1037" t="str">
            <v>42007Scratch 1 000</v>
          </cell>
          <cell r="S1037" t="str">
            <v>2007Scratch 1 000</v>
          </cell>
          <cell r="T1037" t="str">
            <v>42007GEMATEL</v>
          </cell>
          <cell r="U1037" t="str">
            <v>42007GEMATELScratch 1 000</v>
          </cell>
          <cell r="V1037" t="str">
            <v>39199Scratch 1 000</v>
          </cell>
          <cell r="W1037" t="str">
            <v>2007GEMATEL</v>
          </cell>
          <cell r="X1037" t="str">
            <v>2007GEMATELScratch 1 000</v>
          </cell>
        </row>
        <row r="1038">
          <cell r="I1038">
            <v>2007</v>
          </cell>
          <cell r="J1038" t="str">
            <v>GEMATELScratch 2 000</v>
          </cell>
          <cell r="L1038" t="str">
            <v/>
          </cell>
          <cell r="M1038" t="str">
            <v>GEMATEL</v>
          </cell>
          <cell r="N1038" t="str">
            <v>GEMATELScratch 2 000</v>
          </cell>
          <cell r="O1038" t="str">
            <v>GEMATEL</v>
          </cell>
          <cell r="P1038" t="str">
            <v>Scratch 2 000</v>
          </cell>
          <cell r="Q1038" t="str">
            <v>42007</v>
          </cell>
          <cell r="R1038" t="str">
            <v>42007Scratch 2 000</v>
          </cell>
          <cell r="S1038" t="str">
            <v>2007Scratch 2 000</v>
          </cell>
          <cell r="T1038" t="str">
            <v>42007GEMATEL</v>
          </cell>
          <cell r="U1038" t="str">
            <v>42007GEMATELScratch 2 000</v>
          </cell>
          <cell r="V1038" t="str">
            <v>39199Scratch 2 000</v>
          </cell>
          <cell r="W1038" t="str">
            <v>2007GEMATEL</v>
          </cell>
          <cell r="X1038" t="str">
            <v>2007GEMATELScratch 2 000</v>
          </cell>
        </row>
        <row r="1039">
          <cell r="I1039">
            <v>2007</v>
          </cell>
          <cell r="J1039" t="str">
            <v>GEMATELScratch 5 000</v>
          </cell>
          <cell r="L1039" t="str">
            <v/>
          </cell>
          <cell r="M1039" t="str">
            <v>GEMATEL</v>
          </cell>
          <cell r="N1039" t="str">
            <v>GEMATELScratch 5 000</v>
          </cell>
          <cell r="O1039" t="str">
            <v>GEMATEL</v>
          </cell>
          <cell r="P1039" t="str">
            <v>Scratch 5 000</v>
          </cell>
          <cell r="Q1039" t="str">
            <v>42007</v>
          </cell>
          <cell r="R1039" t="str">
            <v>42007Scratch 5 000</v>
          </cell>
          <cell r="S1039" t="str">
            <v>2007Scratch 5 000</v>
          </cell>
          <cell r="T1039" t="str">
            <v>42007GEMATEL</v>
          </cell>
          <cell r="U1039" t="str">
            <v>42007GEMATELScratch 5 000</v>
          </cell>
          <cell r="V1039" t="str">
            <v>39199Scratch 5 000</v>
          </cell>
          <cell r="W1039" t="str">
            <v>2007GEMATEL</v>
          </cell>
          <cell r="X1039" t="str">
            <v>2007GEMATELScratch 5 000</v>
          </cell>
        </row>
        <row r="1040">
          <cell r="I1040">
            <v>2007</v>
          </cell>
          <cell r="J1040" t="str">
            <v>GEMATELScratch 10 000</v>
          </cell>
          <cell r="L1040" t="str">
            <v/>
          </cell>
          <cell r="M1040" t="str">
            <v>GEMATEL</v>
          </cell>
          <cell r="N1040" t="str">
            <v>GEMATELScratch 10 000</v>
          </cell>
          <cell r="O1040" t="str">
            <v>GEMATEL</v>
          </cell>
          <cell r="P1040" t="str">
            <v>Scratch 10 000</v>
          </cell>
          <cell r="Q1040" t="str">
            <v>42007</v>
          </cell>
          <cell r="R1040" t="str">
            <v>42007Scratch 10 000</v>
          </cell>
          <cell r="S1040" t="str">
            <v>2007Scratch 10 000</v>
          </cell>
          <cell r="T1040" t="str">
            <v>42007GEMATEL</v>
          </cell>
          <cell r="U1040" t="str">
            <v>42007GEMATELScratch 10 000</v>
          </cell>
          <cell r="V1040" t="str">
            <v>39199Scratch 10 000</v>
          </cell>
          <cell r="W1040" t="str">
            <v>2007GEMATEL</v>
          </cell>
          <cell r="X1040" t="str">
            <v>2007GEMATELScratch 10 000</v>
          </cell>
        </row>
        <row r="1041">
          <cell r="I1041">
            <v>2007</v>
          </cell>
          <cell r="J1041" t="str">
            <v>GEMATELScratch 20 000</v>
          </cell>
          <cell r="L1041" t="str">
            <v/>
          </cell>
          <cell r="M1041" t="str">
            <v>GEMATEL</v>
          </cell>
          <cell r="N1041" t="str">
            <v>GEMATELScratch 20 000</v>
          </cell>
          <cell r="O1041" t="str">
            <v>GEMATEL</v>
          </cell>
          <cell r="P1041" t="str">
            <v>Scratch 20 000</v>
          </cell>
          <cell r="Q1041" t="str">
            <v>42007</v>
          </cell>
          <cell r="R1041" t="str">
            <v>42007Scratch 20 000</v>
          </cell>
          <cell r="S1041" t="str">
            <v>2007Scratch 20 000</v>
          </cell>
          <cell r="T1041" t="str">
            <v>42007GEMATEL</v>
          </cell>
          <cell r="U1041" t="str">
            <v>42007GEMATELScratch 20 000</v>
          </cell>
          <cell r="V1041" t="str">
            <v>39199Scratch 20 000</v>
          </cell>
          <cell r="W1041" t="str">
            <v>2007GEMATEL</v>
          </cell>
          <cell r="X1041" t="str">
            <v>2007GEMATELScratch 20 000</v>
          </cell>
        </row>
        <row r="1042">
          <cell r="I1042">
            <v>2007</v>
          </cell>
          <cell r="J1042" t="str">
            <v>ANKA ServicesScratch 1 000</v>
          </cell>
          <cell r="L1042">
            <v>1</v>
          </cell>
          <cell r="M1042" t="str">
            <v>1ANKA Services</v>
          </cell>
          <cell r="N1042" t="str">
            <v>ANKA ServicesScratch 1 000</v>
          </cell>
          <cell r="O1042" t="str">
            <v>ANKA Services</v>
          </cell>
          <cell r="P1042" t="str">
            <v>Scratch 1 000</v>
          </cell>
          <cell r="Q1042" t="str">
            <v>42007</v>
          </cell>
          <cell r="R1042" t="str">
            <v>42007Scratch 1 000</v>
          </cell>
          <cell r="S1042" t="str">
            <v>2007Scratch 1 000</v>
          </cell>
          <cell r="T1042" t="str">
            <v>42007ANKA Services</v>
          </cell>
          <cell r="U1042" t="str">
            <v>42007ANKA ServicesScratch 1 000</v>
          </cell>
          <cell r="V1042" t="str">
            <v>39199Scratch 1 000</v>
          </cell>
          <cell r="W1042" t="str">
            <v>2007ANKA Services</v>
          </cell>
          <cell r="X1042" t="str">
            <v>2007ANKA ServicesScratch 1 000</v>
          </cell>
        </row>
        <row r="1043">
          <cell r="I1043">
            <v>2007</v>
          </cell>
          <cell r="J1043" t="str">
            <v>ANKA ServicesScratch 2 000</v>
          </cell>
          <cell r="L1043" t="str">
            <v/>
          </cell>
          <cell r="M1043" t="str">
            <v>ANKA Services</v>
          </cell>
          <cell r="N1043" t="str">
            <v>ANKA ServicesScratch 2 000</v>
          </cell>
          <cell r="O1043" t="str">
            <v>ANKA Services</v>
          </cell>
          <cell r="P1043" t="str">
            <v>Scratch 2 000</v>
          </cell>
          <cell r="Q1043" t="str">
            <v>42007</v>
          </cell>
          <cell r="R1043" t="str">
            <v>42007Scratch 2 000</v>
          </cell>
          <cell r="S1043" t="str">
            <v>2007Scratch 2 000</v>
          </cell>
          <cell r="T1043" t="str">
            <v>42007ANKA Services</v>
          </cell>
          <cell r="U1043" t="str">
            <v>42007ANKA ServicesScratch 2 000</v>
          </cell>
          <cell r="V1043" t="str">
            <v>39199Scratch 2 000</v>
          </cell>
          <cell r="W1043" t="str">
            <v>2007ANKA Services</v>
          </cell>
          <cell r="X1043" t="str">
            <v>2007ANKA ServicesScratch 2 000</v>
          </cell>
        </row>
        <row r="1044">
          <cell r="I1044">
            <v>2007</v>
          </cell>
          <cell r="J1044" t="str">
            <v>ANKA ServicesScratch 5 000</v>
          </cell>
          <cell r="L1044" t="str">
            <v/>
          </cell>
          <cell r="M1044" t="str">
            <v>ANKA Services</v>
          </cell>
          <cell r="N1044" t="str">
            <v>ANKA ServicesScratch 5 000</v>
          </cell>
          <cell r="O1044" t="str">
            <v>ANKA Services</v>
          </cell>
          <cell r="P1044" t="str">
            <v>Scratch 5 000</v>
          </cell>
          <cell r="Q1044" t="str">
            <v>42007</v>
          </cell>
          <cell r="R1044" t="str">
            <v>42007Scratch 5 000</v>
          </cell>
          <cell r="S1044" t="str">
            <v>2007Scratch 5 000</v>
          </cell>
          <cell r="T1044" t="str">
            <v>42007ANKA Services</v>
          </cell>
          <cell r="U1044" t="str">
            <v>42007ANKA ServicesScratch 5 000</v>
          </cell>
          <cell r="V1044" t="str">
            <v>39199Scratch 5 000</v>
          </cell>
          <cell r="W1044" t="str">
            <v>2007ANKA Services</v>
          </cell>
          <cell r="X1044" t="str">
            <v>2007ANKA ServicesScratch 5 000</v>
          </cell>
        </row>
        <row r="1045">
          <cell r="I1045">
            <v>2007</v>
          </cell>
          <cell r="J1045" t="str">
            <v>GEMATELScratch 1 000</v>
          </cell>
          <cell r="L1045">
            <v>1</v>
          </cell>
          <cell r="M1045" t="str">
            <v>1GEMATEL</v>
          </cell>
          <cell r="N1045" t="str">
            <v>GEMATELScratch 1 000</v>
          </cell>
          <cell r="O1045" t="str">
            <v>GEMATEL</v>
          </cell>
          <cell r="P1045" t="str">
            <v>Scratch 1 000</v>
          </cell>
          <cell r="Q1045" t="str">
            <v>42007</v>
          </cell>
          <cell r="R1045" t="str">
            <v>42007Scratch 1 000</v>
          </cell>
          <cell r="S1045" t="str">
            <v>2007Scratch 1 000</v>
          </cell>
          <cell r="T1045" t="str">
            <v>42007GEMATEL</v>
          </cell>
          <cell r="U1045" t="str">
            <v>42007GEMATELScratch 1 000</v>
          </cell>
          <cell r="V1045" t="str">
            <v>39202Scratch 1 000</v>
          </cell>
          <cell r="W1045" t="str">
            <v>2007GEMATEL</v>
          </cell>
          <cell r="X1045" t="str">
            <v>2007GEMATELScratch 1 000</v>
          </cell>
        </row>
        <row r="1046">
          <cell r="I1046">
            <v>2007</v>
          </cell>
          <cell r="J1046" t="str">
            <v>GEMATELScratch 2 000</v>
          </cell>
          <cell r="L1046" t="str">
            <v/>
          </cell>
          <cell r="M1046" t="str">
            <v>GEMATEL</v>
          </cell>
          <cell r="N1046" t="str">
            <v>GEMATELScratch 2 000</v>
          </cell>
          <cell r="O1046" t="str">
            <v>GEMATEL</v>
          </cell>
          <cell r="P1046" t="str">
            <v>Scratch 2 000</v>
          </cell>
          <cell r="Q1046" t="str">
            <v>42007</v>
          </cell>
          <cell r="R1046" t="str">
            <v>42007Scratch 2 000</v>
          </cell>
          <cell r="S1046" t="str">
            <v>2007Scratch 2 000</v>
          </cell>
          <cell r="T1046" t="str">
            <v>42007GEMATEL</v>
          </cell>
          <cell r="U1046" t="str">
            <v>42007GEMATELScratch 2 000</v>
          </cell>
          <cell r="V1046" t="str">
            <v>39202Scratch 2 000</v>
          </cell>
          <cell r="W1046" t="str">
            <v>2007GEMATEL</v>
          </cell>
          <cell r="X1046" t="str">
            <v>2007GEMATELScratch 2 000</v>
          </cell>
        </row>
        <row r="1047">
          <cell r="I1047">
            <v>2007</v>
          </cell>
          <cell r="J1047" t="str">
            <v>GEMATELScratch 5 000</v>
          </cell>
          <cell r="L1047" t="str">
            <v/>
          </cell>
          <cell r="M1047" t="str">
            <v>GEMATEL</v>
          </cell>
          <cell r="N1047" t="str">
            <v>GEMATELScratch 5 000</v>
          </cell>
          <cell r="O1047" t="str">
            <v>GEMATEL</v>
          </cell>
          <cell r="P1047" t="str">
            <v>Scratch 5 000</v>
          </cell>
          <cell r="Q1047" t="str">
            <v>42007</v>
          </cell>
          <cell r="R1047" t="str">
            <v>42007Scratch 5 000</v>
          </cell>
          <cell r="S1047" t="str">
            <v>2007Scratch 5 000</v>
          </cell>
          <cell r="T1047" t="str">
            <v>42007GEMATEL</v>
          </cell>
          <cell r="U1047" t="str">
            <v>42007GEMATELScratch 5 000</v>
          </cell>
          <cell r="V1047" t="str">
            <v>39202Scratch 5 000</v>
          </cell>
          <cell r="W1047" t="str">
            <v>2007GEMATEL</v>
          </cell>
          <cell r="X1047" t="str">
            <v>2007GEMATELScratch 5 000</v>
          </cell>
        </row>
        <row r="1048">
          <cell r="I1048">
            <v>2007</v>
          </cell>
          <cell r="J1048" t="str">
            <v>GEMATELScratch 10 000</v>
          </cell>
          <cell r="L1048" t="str">
            <v/>
          </cell>
          <cell r="M1048" t="str">
            <v>GEMATEL</v>
          </cell>
          <cell r="N1048" t="str">
            <v>GEMATELScratch 10 000</v>
          </cell>
          <cell r="O1048" t="str">
            <v>GEMATEL</v>
          </cell>
          <cell r="P1048" t="str">
            <v>Scratch 10 000</v>
          </cell>
          <cell r="Q1048" t="str">
            <v>42007</v>
          </cell>
          <cell r="R1048" t="str">
            <v>42007Scratch 10 000</v>
          </cell>
          <cell r="S1048" t="str">
            <v>2007Scratch 10 000</v>
          </cell>
          <cell r="T1048" t="str">
            <v>42007GEMATEL</v>
          </cell>
          <cell r="U1048" t="str">
            <v>42007GEMATELScratch 10 000</v>
          </cell>
          <cell r="V1048" t="str">
            <v>39202Scratch 10 000</v>
          </cell>
          <cell r="W1048" t="str">
            <v>2007GEMATEL</v>
          </cell>
          <cell r="X1048" t="str">
            <v>2007GEMATELScratch 10 000</v>
          </cell>
        </row>
        <row r="1049">
          <cell r="I1049">
            <v>2007</v>
          </cell>
          <cell r="J1049" t="str">
            <v>GEMATELScratch 20 000</v>
          </cell>
          <cell r="L1049" t="str">
            <v/>
          </cell>
          <cell r="M1049" t="str">
            <v>GEMATEL</v>
          </cell>
          <cell r="N1049" t="str">
            <v>GEMATELScratch 20 000</v>
          </cell>
          <cell r="O1049" t="str">
            <v>GEMATEL</v>
          </cell>
          <cell r="P1049" t="str">
            <v>Scratch 20 000</v>
          </cell>
          <cell r="Q1049" t="str">
            <v>42007</v>
          </cell>
          <cell r="R1049" t="str">
            <v>42007Scratch 20 000</v>
          </cell>
          <cell r="S1049" t="str">
            <v>2007Scratch 20 000</v>
          </cell>
          <cell r="T1049" t="str">
            <v>42007GEMATEL</v>
          </cell>
          <cell r="U1049" t="str">
            <v>42007GEMATELScratch 20 000</v>
          </cell>
          <cell r="V1049" t="str">
            <v>39202Scratch 20 000</v>
          </cell>
          <cell r="W1049" t="str">
            <v>2007GEMATEL</v>
          </cell>
          <cell r="X1049" t="str">
            <v>2007GEMATELScratch 20 000</v>
          </cell>
        </row>
        <row r="1050">
          <cell r="I1050">
            <v>2007</v>
          </cell>
          <cell r="J1050" t="str">
            <v>Compagnie Internationale de NegoceScratch 1 000</v>
          </cell>
          <cell r="L1050">
            <v>1</v>
          </cell>
          <cell r="M1050" t="str">
            <v>1Compagnie Internationale de Negoce</v>
          </cell>
          <cell r="N1050" t="str">
            <v>Compagnie Internationale de NegoceScratch 1 000</v>
          </cell>
          <cell r="O1050" t="str">
            <v>Compagnie Internationale de Negoce</v>
          </cell>
          <cell r="P1050" t="str">
            <v>Scratch 1 000</v>
          </cell>
          <cell r="Q1050" t="str">
            <v>42007</v>
          </cell>
          <cell r="R1050" t="str">
            <v>42007Scratch 1 000</v>
          </cell>
          <cell r="S1050" t="str">
            <v>2007Scratch 1 000</v>
          </cell>
          <cell r="T1050" t="str">
            <v>42007Compagnie Internationale de Negoce</v>
          </cell>
          <cell r="U1050" t="str">
            <v>42007Compagnie Internationale de NegoceScratch 1 000</v>
          </cell>
          <cell r="V1050" t="str">
            <v>39202Scratch 1 000</v>
          </cell>
          <cell r="W1050" t="str">
            <v>2007Compagnie Internationale de Negoce</v>
          </cell>
          <cell r="X1050" t="str">
            <v>2007Compagnie Internationale de NegoceScratch 1 000</v>
          </cell>
        </row>
        <row r="1051">
          <cell r="I1051">
            <v>2007</v>
          </cell>
          <cell r="J1051" t="str">
            <v>Compagnie Internationale de NegoceScratch 2 000</v>
          </cell>
          <cell r="L1051" t="str">
            <v/>
          </cell>
          <cell r="M1051" t="str">
            <v>Compagnie Internationale de Negoce</v>
          </cell>
          <cell r="N1051" t="str">
            <v>Compagnie Internationale de NegoceScratch 2 000</v>
          </cell>
          <cell r="O1051" t="str">
            <v>Compagnie Internationale de Negoce</v>
          </cell>
          <cell r="P1051" t="str">
            <v>Scratch 2 000</v>
          </cell>
          <cell r="Q1051" t="str">
            <v>42007</v>
          </cell>
          <cell r="R1051" t="str">
            <v>42007Scratch 2 000</v>
          </cell>
          <cell r="S1051" t="str">
            <v>2007Scratch 2 000</v>
          </cell>
          <cell r="T1051" t="str">
            <v>42007Compagnie Internationale de Negoce</v>
          </cell>
          <cell r="U1051" t="str">
            <v>42007Compagnie Internationale de NegoceScratch 2 000</v>
          </cell>
          <cell r="V1051" t="str">
            <v>39202Scratch 2 000</v>
          </cell>
          <cell r="W1051" t="str">
            <v>2007Compagnie Internationale de Negoce</v>
          </cell>
          <cell r="X1051" t="str">
            <v>2007Compagnie Internationale de NegoceScratch 2 000</v>
          </cell>
        </row>
        <row r="1052">
          <cell r="I1052">
            <v>2007</v>
          </cell>
          <cell r="J1052" t="str">
            <v>Compagnie Internationale de NegoceScratch 5 000</v>
          </cell>
          <cell r="L1052" t="str">
            <v/>
          </cell>
          <cell r="M1052" t="str">
            <v>Compagnie Internationale de Negoce</v>
          </cell>
          <cell r="N1052" t="str">
            <v>Compagnie Internationale de NegoceScratch 5 000</v>
          </cell>
          <cell r="O1052" t="str">
            <v>Compagnie Internationale de Negoce</v>
          </cell>
          <cell r="P1052" t="str">
            <v>Scratch 5 000</v>
          </cell>
          <cell r="Q1052" t="str">
            <v>42007</v>
          </cell>
          <cell r="R1052" t="str">
            <v>42007Scratch 5 000</v>
          </cell>
          <cell r="S1052" t="str">
            <v>2007Scratch 5 000</v>
          </cell>
          <cell r="T1052" t="str">
            <v>42007Compagnie Internationale de Negoce</v>
          </cell>
          <cell r="U1052" t="str">
            <v>42007Compagnie Internationale de NegoceScratch 5 000</v>
          </cell>
          <cell r="V1052" t="str">
            <v>39202Scratch 5 000</v>
          </cell>
          <cell r="W1052" t="str">
            <v>2007Compagnie Internationale de Negoce</v>
          </cell>
          <cell r="X1052" t="str">
            <v>2007Compagnie Internationale de NegoceScratch 5 000</v>
          </cell>
        </row>
        <row r="1053">
          <cell r="I1053">
            <v>2007</v>
          </cell>
          <cell r="J1053" t="str">
            <v>Compagnie Internationale de NegoceScratch 10 000</v>
          </cell>
          <cell r="L1053" t="str">
            <v/>
          </cell>
          <cell r="M1053" t="str">
            <v>Compagnie Internationale de Negoce</v>
          </cell>
          <cell r="N1053" t="str">
            <v>Compagnie Internationale de NegoceScratch 10 000</v>
          </cell>
          <cell r="O1053" t="str">
            <v>Compagnie Internationale de Negoce</v>
          </cell>
          <cell r="P1053" t="str">
            <v>Scratch 10 000</v>
          </cell>
          <cell r="Q1053" t="str">
            <v>42007</v>
          </cell>
          <cell r="R1053" t="str">
            <v>42007Scratch 10 000</v>
          </cell>
          <cell r="S1053" t="str">
            <v>2007Scratch 10 000</v>
          </cell>
          <cell r="T1053" t="str">
            <v>42007Compagnie Internationale de Negoce</v>
          </cell>
          <cell r="U1053" t="str">
            <v>42007Compagnie Internationale de NegoceScratch 10 000</v>
          </cell>
          <cell r="V1053" t="str">
            <v>39202Scratch 10 000</v>
          </cell>
          <cell r="W1053" t="str">
            <v>2007Compagnie Internationale de Negoce</v>
          </cell>
          <cell r="X1053" t="str">
            <v>2007Compagnie Internationale de NegoceScratch 10 000</v>
          </cell>
        </row>
        <row r="1054">
          <cell r="I1054">
            <v>2007</v>
          </cell>
          <cell r="J1054" t="str">
            <v>Compagnie Internationale de NegoceScratch 20 000</v>
          </cell>
          <cell r="L1054" t="str">
            <v/>
          </cell>
          <cell r="M1054" t="str">
            <v>Compagnie Internationale de Negoce</v>
          </cell>
          <cell r="N1054" t="str">
            <v>Compagnie Internationale de NegoceScratch 20 000</v>
          </cell>
          <cell r="O1054" t="str">
            <v>Compagnie Internationale de Negoce</v>
          </cell>
          <cell r="P1054" t="str">
            <v>Scratch 20 000</v>
          </cell>
          <cell r="Q1054" t="str">
            <v>42007</v>
          </cell>
          <cell r="R1054" t="str">
            <v>42007Scratch 20 000</v>
          </cell>
          <cell r="S1054" t="str">
            <v>2007Scratch 20 000</v>
          </cell>
          <cell r="T1054" t="str">
            <v>42007Compagnie Internationale de Negoce</v>
          </cell>
          <cell r="U1054" t="str">
            <v>42007Compagnie Internationale de NegoceScratch 20 000</v>
          </cell>
          <cell r="V1054" t="str">
            <v>39202Scratch 20 000</v>
          </cell>
          <cell r="W1054" t="str">
            <v>2007Compagnie Internationale de Negoce</v>
          </cell>
          <cell r="X1054" t="str">
            <v>2007Compagnie Internationale de NegoceScratch 20 000</v>
          </cell>
        </row>
        <row r="1055">
          <cell r="I1055">
            <v>2007</v>
          </cell>
          <cell r="J1055" t="str">
            <v>ANKA ServicesScratch 1 000</v>
          </cell>
          <cell r="L1055">
            <v>1</v>
          </cell>
          <cell r="M1055" t="str">
            <v>1ANKA Services</v>
          </cell>
          <cell r="N1055" t="str">
            <v>ANKA ServicesScratch 1 000</v>
          </cell>
          <cell r="O1055" t="str">
            <v>ANKA Services</v>
          </cell>
          <cell r="P1055" t="str">
            <v>Scratch 1 000</v>
          </cell>
          <cell r="Q1055" t="str">
            <v>42007</v>
          </cell>
          <cell r="R1055" t="str">
            <v>42007Scratch 1 000</v>
          </cell>
          <cell r="S1055" t="str">
            <v>2007Scratch 1 000</v>
          </cell>
          <cell r="T1055" t="str">
            <v>42007ANKA Services</v>
          </cell>
          <cell r="U1055" t="str">
            <v>42007ANKA ServicesScratch 1 000</v>
          </cell>
          <cell r="V1055" t="str">
            <v>39202Scratch 1 000</v>
          </cell>
          <cell r="W1055" t="str">
            <v>2007ANKA Services</v>
          </cell>
          <cell r="X1055" t="str">
            <v>2007ANKA ServicesScratch 1 000</v>
          </cell>
        </row>
        <row r="1056">
          <cell r="I1056">
            <v>2007</v>
          </cell>
          <cell r="J1056" t="str">
            <v>ANKA ServicesScratch 2 000</v>
          </cell>
          <cell r="L1056" t="str">
            <v/>
          </cell>
          <cell r="M1056" t="str">
            <v>ANKA Services</v>
          </cell>
          <cell r="N1056" t="str">
            <v>ANKA ServicesScratch 2 000</v>
          </cell>
          <cell r="O1056" t="str">
            <v>ANKA Services</v>
          </cell>
          <cell r="P1056" t="str">
            <v>Scratch 2 000</v>
          </cell>
          <cell r="Q1056" t="str">
            <v>42007</v>
          </cell>
          <cell r="R1056" t="str">
            <v>42007Scratch 2 000</v>
          </cell>
          <cell r="S1056" t="str">
            <v>2007Scratch 2 000</v>
          </cell>
          <cell r="T1056" t="str">
            <v>42007ANKA Services</v>
          </cell>
          <cell r="U1056" t="str">
            <v>42007ANKA ServicesScratch 2 000</v>
          </cell>
          <cell r="V1056" t="str">
            <v>39202Scratch 2 000</v>
          </cell>
          <cell r="W1056" t="str">
            <v>2007ANKA Services</v>
          </cell>
          <cell r="X1056" t="str">
            <v>2007ANKA ServicesScratch 2 000</v>
          </cell>
        </row>
        <row r="1057">
          <cell r="I1057">
            <v>2007</v>
          </cell>
          <cell r="J1057" t="str">
            <v>ANKA ServicesScratch 5 000</v>
          </cell>
          <cell r="L1057" t="str">
            <v/>
          </cell>
          <cell r="M1057" t="str">
            <v>ANKA Services</v>
          </cell>
          <cell r="N1057" t="str">
            <v>ANKA ServicesScratch 5 000</v>
          </cell>
          <cell r="O1057" t="str">
            <v>ANKA Services</v>
          </cell>
          <cell r="P1057" t="str">
            <v>Scratch 5 000</v>
          </cell>
          <cell r="Q1057" t="str">
            <v>42007</v>
          </cell>
          <cell r="R1057" t="str">
            <v>42007Scratch 5 000</v>
          </cell>
          <cell r="S1057" t="str">
            <v>2007Scratch 5 000</v>
          </cell>
          <cell r="T1057" t="str">
            <v>42007ANKA Services</v>
          </cell>
          <cell r="U1057" t="str">
            <v>42007ANKA ServicesScratch 5 000</v>
          </cell>
          <cell r="V1057" t="str">
            <v>39202Scratch 5 000</v>
          </cell>
          <cell r="W1057" t="str">
            <v>2007ANKA Services</v>
          </cell>
          <cell r="X1057" t="str">
            <v>2007ANKA ServicesScratch 5 000</v>
          </cell>
        </row>
        <row r="1058">
          <cell r="I1058">
            <v>2007</v>
          </cell>
          <cell r="J1058" t="str">
            <v>ANKA ServicesScratch 10 000</v>
          </cell>
          <cell r="L1058" t="str">
            <v/>
          </cell>
          <cell r="M1058" t="str">
            <v>ANKA Services</v>
          </cell>
          <cell r="N1058" t="str">
            <v>ANKA ServicesScratch 10 000</v>
          </cell>
          <cell r="O1058" t="str">
            <v>ANKA Services</v>
          </cell>
          <cell r="P1058" t="str">
            <v>Scratch 10 000</v>
          </cell>
          <cell r="Q1058" t="str">
            <v>42007</v>
          </cell>
          <cell r="R1058" t="str">
            <v>42007Scratch 10 000</v>
          </cell>
          <cell r="S1058" t="str">
            <v>2007Scratch 10 000</v>
          </cell>
          <cell r="T1058" t="str">
            <v>42007ANKA Services</v>
          </cell>
          <cell r="U1058" t="str">
            <v>42007ANKA ServicesScratch 10 000</v>
          </cell>
          <cell r="V1058" t="str">
            <v>39202Scratch 10 000</v>
          </cell>
          <cell r="W1058" t="str">
            <v>2007ANKA Services</v>
          </cell>
          <cell r="X1058" t="str">
            <v>2007ANKA ServicesScratch 10 000</v>
          </cell>
        </row>
        <row r="1059">
          <cell r="I1059">
            <v>2007</v>
          </cell>
          <cell r="J1059" t="str">
            <v>ANKA ServicesScratch 20 000</v>
          </cell>
          <cell r="L1059" t="str">
            <v/>
          </cell>
          <cell r="M1059" t="str">
            <v>ANKA Services</v>
          </cell>
          <cell r="N1059" t="str">
            <v>ANKA ServicesScratch 20 000</v>
          </cell>
          <cell r="O1059" t="str">
            <v>ANKA Services</v>
          </cell>
          <cell r="P1059" t="str">
            <v>Scratch 20 000</v>
          </cell>
          <cell r="Q1059" t="str">
            <v>42007</v>
          </cell>
          <cell r="R1059" t="str">
            <v>42007Scratch 20 000</v>
          </cell>
          <cell r="S1059" t="str">
            <v>2007Scratch 20 000</v>
          </cell>
          <cell r="T1059" t="str">
            <v>42007ANKA Services</v>
          </cell>
          <cell r="U1059" t="str">
            <v>42007ANKA ServicesScratch 20 000</v>
          </cell>
          <cell r="V1059" t="str">
            <v>39202Scratch 20 000</v>
          </cell>
          <cell r="W1059" t="str">
            <v>2007ANKA Services</v>
          </cell>
          <cell r="X1059" t="str">
            <v>2007ANKA ServicesScratch 20 000</v>
          </cell>
        </row>
        <row r="1060">
          <cell r="I1060">
            <v>2007</v>
          </cell>
          <cell r="J1060" t="str">
            <v>CellNets MaliMinutes</v>
          </cell>
          <cell r="L1060">
            <v>1</v>
          </cell>
          <cell r="M1060" t="str">
            <v>1CellNets Mali</v>
          </cell>
          <cell r="N1060" t="str">
            <v>CellNets MaliMinutes</v>
          </cell>
          <cell r="O1060" t="str">
            <v>CellNets Mali</v>
          </cell>
          <cell r="P1060" t="str">
            <v>Minutes</v>
          </cell>
          <cell r="Q1060" t="str">
            <v>42007</v>
          </cell>
          <cell r="R1060" t="str">
            <v>42007Minutes</v>
          </cell>
          <cell r="S1060" t="str">
            <v>2007Minutes</v>
          </cell>
          <cell r="T1060" t="str">
            <v>42007CellNets Mali</v>
          </cell>
          <cell r="U1060" t="str">
            <v>42007CellNets MaliMinutes</v>
          </cell>
          <cell r="V1060" t="str">
            <v>39182Minutes</v>
          </cell>
          <cell r="W1060" t="str">
            <v>2007CellNets Mali</v>
          </cell>
          <cell r="X1060" t="str">
            <v>2007CellNets MaliMinutes</v>
          </cell>
        </row>
        <row r="1061">
          <cell r="I1061">
            <v>2007</v>
          </cell>
          <cell r="J1061" t="str">
            <v>CellNets MaliMinutes</v>
          </cell>
          <cell r="L1061">
            <v>1</v>
          </cell>
          <cell r="M1061" t="str">
            <v>1CellNets Mali</v>
          </cell>
          <cell r="N1061" t="str">
            <v>CellNets MaliMinutes</v>
          </cell>
          <cell r="O1061" t="str">
            <v>CellNets Mali</v>
          </cell>
          <cell r="P1061" t="str">
            <v>Minutes</v>
          </cell>
          <cell r="Q1061" t="str">
            <v>42007</v>
          </cell>
          <cell r="R1061" t="str">
            <v>42007Minutes</v>
          </cell>
          <cell r="S1061" t="str">
            <v>2007Minutes</v>
          </cell>
          <cell r="T1061" t="str">
            <v>42007CellNets Mali</v>
          </cell>
          <cell r="U1061" t="str">
            <v>42007CellNets MaliMinutes</v>
          </cell>
          <cell r="V1061" t="str">
            <v>39185Minutes</v>
          </cell>
          <cell r="W1061" t="str">
            <v>2007CellNets Mali</v>
          </cell>
          <cell r="X1061" t="str">
            <v>2007CellNets MaliMinutes</v>
          </cell>
        </row>
        <row r="1062">
          <cell r="I1062">
            <v>2007</v>
          </cell>
          <cell r="J1062" t="str">
            <v>CellNets MaliMinutes</v>
          </cell>
          <cell r="L1062">
            <v>1</v>
          </cell>
          <cell r="M1062" t="str">
            <v>1CellNets Mali</v>
          </cell>
          <cell r="N1062" t="str">
            <v>CellNets MaliMinutes</v>
          </cell>
          <cell r="O1062" t="str">
            <v>CellNets Mali</v>
          </cell>
          <cell r="P1062" t="str">
            <v>Minutes</v>
          </cell>
          <cell r="Q1062" t="str">
            <v>42007</v>
          </cell>
          <cell r="R1062" t="str">
            <v>42007Minutes</v>
          </cell>
          <cell r="S1062" t="str">
            <v>2007Minutes</v>
          </cell>
          <cell r="T1062" t="str">
            <v>42007CellNets Mali</v>
          </cell>
          <cell r="U1062" t="str">
            <v>42007CellNets MaliMinutes</v>
          </cell>
          <cell r="V1062" t="str">
            <v>39190Minutes</v>
          </cell>
          <cell r="W1062" t="str">
            <v>2007CellNets Mali</v>
          </cell>
          <cell r="X1062" t="str">
            <v>2007CellNets MaliMinutes</v>
          </cell>
        </row>
        <row r="1063">
          <cell r="I1063">
            <v>2007</v>
          </cell>
          <cell r="J1063" t="str">
            <v>CellNets MaliMinutes</v>
          </cell>
          <cell r="L1063">
            <v>1</v>
          </cell>
          <cell r="M1063" t="str">
            <v>1CellNets Mali</v>
          </cell>
          <cell r="N1063" t="str">
            <v>CellNets MaliMinutes</v>
          </cell>
          <cell r="O1063" t="str">
            <v>CellNets Mali</v>
          </cell>
          <cell r="P1063" t="str">
            <v>Minutes</v>
          </cell>
          <cell r="Q1063" t="str">
            <v>42007</v>
          </cell>
          <cell r="R1063" t="str">
            <v>42007Minutes</v>
          </cell>
          <cell r="S1063" t="str">
            <v>2007Minutes</v>
          </cell>
          <cell r="T1063" t="str">
            <v>42007CellNets Mali</v>
          </cell>
          <cell r="U1063" t="str">
            <v>42007CellNets MaliMinutes</v>
          </cell>
          <cell r="V1063" t="str">
            <v>39195Minutes</v>
          </cell>
          <cell r="W1063" t="str">
            <v>2007CellNets Mali</v>
          </cell>
          <cell r="X1063" t="str">
            <v>2007CellNets MaliMinutes</v>
          </cell>
        </row>
        <row r="1064">
          <cell r="I1064">
            <v>2007</v>
          </cell>
          <cell r="J1064" t="str">
            <v>MALI COM SarlScratch 1 000</v>
          </cell>
          <cell r="L1064">
            <v>1</v>
          </cell>
          <cell r="M1064" t="str">
            <v>1MALI COM Sarl</v>
          </cell>
          <cell r="N1064" t="str">
            <v>MALI COM SarlScratch 1 000</v>
          </cell>
          <cell r="O1064" t="str">
            <v>MALI COM Sarl</v>
          </cell>
          <cell r="P1064" t="str">
            <v>Scratch 1 000</v>
          </cell>
          <cell r="Q1064" t="str">
            <v>52007</v>
          </cell>
          <cell r="R1064" t="str">
            <v>52007Scratch 1 000</v>
          </cell>
          <cell r="S1064" t="str">
            <v>2007Scratch 1 000</v>
          </cell>
          <cell r="T1064" t="str">
            <v>52007MALI COM Sarl</v>
          </cell>
          <cell r="U1064" t="str">
            <v>52007MALI COM SarlScratch 1 000</v>
          </cell>
          <cell r="V1064" t="str">
            <v>39204Scratch 1 000</v>
          </cell>
          <cell r="W1064" t="str">
            <v>2007MALI COM Sarl</v>
          </cell>
          <cell r="X1064" t="str">
            <v>2007MALI COM SarlScratch 1 000</v>
          </cell>
        </row>
        <row r="1065">
          <cell r="I1065">
            <v>2007</v>
          </cell>
          <cell r="J1065" t="str">
            <v>MALI COM SarlScratch 2 000</v>
          </cell>
          <cell r="L1065" t="str">
            <v/>
          </cell>
          <cell r="M1065" t="str">
            <v>MALI COM Sarl</v>
          </cell>
          <cell r="N1065" t="str">
            <v>MALI COM SarlScratch 2 000</v>
          </cell>
          <cell r="O1065" t="str">
            <v>MALI COM Sarl</v>
          </cell>
          <cell r="P1065" t="str">
            <v>Scratch 2 000</v>
          </cell>
          <cell r="Q1065" t="str">
            <v>52007</v>
          </cell>
          <cell r="R1065" t="str">
            <v>52007Scratch 2 000</v>
          </cell>
          <cell r="S1065" t="str">
            <v>2007Scratch 2 000</v>
          </cell>
          <cell r="T1065" t="str">
            <v>52007MALI COM Sarl</v>
          </cell>
          <cell r="U1065" t="str">
            <v>52007MALI COM SarlScratch 2 000</v>
          </cell>
          <cell r="V1065" t="str">
            <v>39204Scratch 2 000</v>
          </cell>
          <cell r="W1065" t="str">
            <v>2007MALI COM Sarl</v>
          </cell>
          <cell r="X1065" t="str">
            <v>2007MALI COM SarlScratch 2 000</v>
          </cell>
        </row>
        <row r="1066">
          <cell r="I1066">
            <v>2007</v>
          </cell>
          <cell r="J1066" t="str">
            <v>MALI COM SarlScratch 5 000</v>
          </cell>
          <cell r="L1066" t="str">
            <v/>
          </cell>
          <cell r="M1066" t="str">
            <v>MALI COM Sarl</v>
          </cell>
          <cell r="N1066" t="str">
            <v>MALI COM SarlScratch 5 000</v>
          </cell>
          <cell r="O1066" t="str">
            <v>MALI COM Sarl</v>
          </cell>
          <cell r="P1066" t="str">
            <v>Scratch 5 000</v>
          </cell>
          <cell r="Q1066" t="str">
            <v>52007</v>
          </cell>
          <cell r="R1066" t="str">
            <v>52007Scratch 5 000</v>
          </cell>
          <cell r="S1066" t="str">
            <v>2007Scratch 5 000</v>
          </cell>
          <cell r="T1066" t="str">
            <v>52007MALI COM Sarl</v>
          </cell>
          <cell r="U1066" t="str">
            <v>52007MALI COM SarlScratch 5 000</v>
          </cell>
          <cell r="V1066" t="str">
            <v>39204Scratch 5 000</v>
          </cell>
          <cell r="W1066" t="str">
            <v>2007MALI COM Sarl</v>
          </cell>
          <cell r="X1066" t="str">
            <v>2007MALI COM SarlScratch 5 000</v>
          </cell>
        </row>
        <row r="1067">
          <cell r="I1067">
            <v>2007</v>
          </cell>
          <cell r="J1067" t="str">
            <v>Ets Mamadou GAMBYScratch 1 000</v>
          </cell>
          <cell r="L1067">
            <v>1</v>
          </cell>
          <cell r="M1067" t="str">
            <v>1Ets Mamadou GAMBY</v>
          </cell>
          <cell r="N1067" t="str">
            <v>Ets Mamadou GAMBYScratch 1 000</v>
          </cell>
          <cell r="O1067" t="str">
            <v>Ets Mamadou GAMBY</v>
          </cell>
          <cell r="P1067" t="str">
            <v>Scratch 1 000</v>
          </cell>
          <cell r="Q1067" t="str">
            <v>52007</v>
          </cell>
          <cell r="R1067" t="str">
            <v>52007Scratch 1 000</v>
          </cell>
          <cell r="S1067" t="str">
            <v>2007Scratch 1 000</v>
          </cell>
          <cell r="T1067" t="str">
            <v>52007Ets Mamadou GAMBY</v>
          </cell>
          <cell r="U1067" t="str">
            <v>52007Ets Mamadou GAMBYScratch 1 000</v>
          </cell>
          <cell r="V1067" t="str">
            <v>39204Scratch 1 000</v>
          </cell>
          <cell r="W1067" t="str">
            <v>2007Ets Mamadou GAMBY</v>
          </cell>
          <cell r="X1067" t="str">
            <v>2007Ets Mamadou GAMBYScratch 1 000</v>
          </cell>
        </row>
        <row r="1068">
          <cell r="I1068">
            <v>2007</v>
          </cell>
          <cell r="J1068" t="str">
            <v>Ets Mamadou GAMBYScratch 2 000</v>
          </cell>
          <cell r="L1068" t="str">
            <v/>
          </cell>
          <cell r="M1068" t="str">
            <v>Ets Mamadou GAMBY</v>
          </cell>
          <cell r="N1068" t="str">
            <v>Ets Mamadou GAMBYScratch 2 000</v>
          </cell>
          <cell r="O1068" t="str">
            <v>Ets Mamadou GAMBY</v>
          </cell>
          <cell r="P1068" t="str">
            <v>Scratch 2 000</v>
          </cell>
          <cell r="Q1068" t="str">
            <v>52007</v>
          </cell>
          <cell r="R1068" t="str">
            <v>52007Scratch 2 000</v>
          </cell>
          <cell r="S1068" t="str">
            <v>2007Scratch 2 000</v>
          </cell>
          <cell r="T1068" t="str">
            <v>52007Ets Mamadou GAMBY</v>
          </cell>
          <cell r="U1068" t="str">
            <v>52007Ets Mamadou GAMBYScratch 2 000</v>
          </cell>
          <cell r="V1068" t="str">
            <v>39204Scratch 2 000</v>
          </cell>
          <cell r="W1068" t="str">
            <v>2007Ets Mamadou GAMBY</v>
          </cell>
          <cell r="X1068" t="str">
            <v>2007Ets Mamadou GAMBYScratch 2 000</v>
          </cell>
        </row>
        <row r="1069">
          <cell r="I1069">
            <v>2007</v>
          </cell>
          <cell r="J1069" t="str">
            <v>Ets Mamadou GAMBYScratch 5 000</v>
          </cell>
          <cell r="L1069" t="str">
            <v/>
          </cell>
          <cell r="M1069" t="str">
            <v>Ets Mamadou GAMBY</v>
          </cell>
          <cell r="N1069" t="str">
            <v>Ets Mamadou GAMBYScratch 5 000</v>
          </cell>
          <cell r="O1069" t="str">
            <v>Ets Mamadou GAMBY</v>
          </cell>
          <cell r="P1069" t="str">
            <v>Scratch 5 000</v>
          </cell>
          <cell r="Q1069" t="str">
            <v>52007</v>
          </cell>
          <cell r="R1069" t="str">
            <v>52007Scratch 5 000</v>
          </cell>
          <cell r="S1069" t="str">
            <v>2007Scratch 5 000</v>
          </cell>
          <cell r="T1069" t="str">
            <v>52007Ets Mamadou GAMBY</v>
          </cell>
          <cell r="U1069" t="str">
            <v>52007Ets Mamadou GAMBYScratch 5 000</v>
          </cell>
          <cell r="V1069" t="str">
            <v>39204Scratch 5 000</v>
          </cell>
          <cell r="W1069" t="str">
            <v>2007Ets Mamadou GAMBY</v>
          </cell>
          <cell r="X1069" t="str">
            <v>2007Ets Mamadou GAMBYScratch 5 000</v>
          </cell>
        </row>
        <row r="1070">
          <cell r="I1070">
            <v>2007</v>
          </cell>
          <cell r="J1070" t="str">
            <v>GEMATELScratch 1 000</v>
          </cell>
          <cell r="L1070">
            <v>1</v>
          </cell>
          <cell r="M1070" t="str">
            <v>1GEMATEL</v>
          </cell>
          <cell r="N1070" t="str">
            <v>GEMATELScratch 1 000</v>
          </cell>
          <cell r="O1070" t="str">
            <v>GEMATEL</v>
          </cell>
          <cell r="P1070" t="str">
            <v>Scratch 1 000</v>
          </cell>
          <cell r="Q1070" t="str">
            <v>52007</v>
          </cell>
          <cell r="R1070" t="str">
            <v>52007Scratch 1 000</v>
          </cell>
          <cell r="S1070" t="str">
            <v>2007Scratch 1 000</v>
          </cell>
          <cell r="T1070" t="str">
            <v>52007GEMATEL</v>
          </cell>
          <cell r="U1070" t="str">
            <v>52007GEMATELScratch 1 000</v>
          </cell>
          <cell r="V1070" t="str">
            <v>39204Scratch 1 000</v>
          </cell>
          <cell r="W1070" t="str">
            <v>2007GEMATEL</v>
          </cell>
          <cell r="X1070" t="str">
            <v>2007GEMATELScratch 1 000</v>
          </cell>
        </row>
        <row r="1071">
          <cell r="I1071">
            <v>2007</v>
          </cell>
          <cell r="J1071" t="str">
            <v>GEMATELScratch 2 000</v>
          </cell>
          <cell r="L1071" t="str">
            <v/>
          </cell>
          <cell r="M1071" t="str">
            <v>GEMATEL</v>
          </cell>
          <cell r="N1071" t="str">
            <v>GEMATELScratch 2 000</v>
          </cell>
          <cell r="O1071" t="str">
            <v>GEMATEL</v>
          </cell>
          <cell r="P1071" t="str">
            <v>Scratch 2 000</v>
          </cell>
          <cell r="Q1071" t="str">
            <v>52007</v>
          </cell>
          <cell r="R1071" t="str">
            <v>52007Scratch 2 000</v>
          </cell>
          <cell r="S1071" t="str">
            <v>2007Scratch 2 000</v>
          </cell>
          <cell r="T1071" t="str">
            <v>52007GEMATEL</v>
          </cell>
          <cell r="U1071" t="str">
            <v>52007GEMATELScratch 2 000</v>
          </cell>
          <cell r="V1071" t="str">
            <v>39204Scratch 2 000</v>
          </cell>
          <cell r="W1071" t="str">
            <v>2007GEMATEL</v>
          </cell>
          <cell r="X1071" t="str">
            <v>2007GEMATELScratch 2 000</v>
          </cell>
        </row>
        <row r="1072">
          <cell r="I1072">
            <v>2007</v>
          </cell>
          <cell r="J1072" t="str">
            <v>GEMATELScratch 5 000</v>
          </cell>
          <cell r="L1072" t="str">
            <v/>
          </cell>
          <cell r="M1072" t="str">
            <v>GEMATEL</v>
          </cell>
          <cell r="N1072" t="str">
            <v>GEMATELScratch 5 000</v>
          </cell>
          <cell r="O1072" t="str">
            <v>GEMATEL</v>
          </cell>
          <cell r="P1072" t="str">
            <v>Scratch 5 000</v>
          </cell>
          <cell r="Q1072" t="str">
            <v>52007</v>
          </cell>
          <cell r="R1072" t="str">
            <v>52007Scratch 5 000</v>
          </cell>
          <cell r="S1072" t="str">
            <v>2007Scratch 5 000</v>
          </cell>
          <cell r="T1072" t="str">
            <v>52007GEMATEL</v>
          </cell>
          <cell r="U1072" t="str">
            <v>52007GEMATELScratch 5 000</v>
          </cell>
          <cell r="V1072" t="str">
            <v>39204Scratch 5 000</v>
          </cell>
          <cell r="W1072" t="str">
            <v>2007GEMATEL</v>
          </cell>
          <cell r="X1072" t="str">
            <v>2007GEMATELScratch 5 000</v>
          </cell>
        </row>
        <row r="1073">
          <cell r="I1073">
            <v>2007</v>
          </cell>
          <cell r="J1073" t="str">
            <v>GEMATELScratch 10 000</v>
          </cell>
          <cell r="L1073" t="str">
            <v/>
          </cell>
          <cell r="M1073" t="str">
            <v>GEMATEL</v>
          </cell>
          <cell r="N1073" t="str">
            <v>GEMATELScratch 10 000</v>
          </cell>
          <cell r="O1073" t="str">
            <v>GEMATEL</v>
          </cell>
          <cell r="P1073" t="str">
            <v>Scratch 10 000</v>
          </cell>
          <cell r="Q1073" t="str">
            <v>52007</v>
          </cell>
          <cell r="R1073" t="str">
            <v>52007Scratch 10 000</v>
          </cell>
          <cell r="S1073" t="str">
            <v>2007Scratch 10 000</v>
          </cell>
          <cell r="T1073" t="str">
            <v>52007GEMATEL</v>
          </cell>
          <cell r="U1073" t="str">
            <v>52007GEMATELScratch 10 000</v>
          </cell>
          <cell r="V1073" t="str">
            <v>39204Scratch 10 000</v>
          </cell>
          <cell r="W1073" t="str">
            <v>2007GEMATEL</v>
          </cell>
          <cell r="X1073" t="str">
            <v>2007GEMATELScratch 10 000</v>
          </cell>
        </row>
        <row r="1074">
          <cell r="I1074">
            <v>2007</v>
          </cell>
          <cell r="J1074" t="str">
            <v>GEMATELScratch 20 000</v>
          </cell>
          <cell r="L1074" t="str">
            <v/>
          </cell>
          <cell r="M1074" t="str">
            <v>GEMATEL</v>
          </cell>
          <cell r="N1074" t="str">
            <v>GEMATELScratch 20 000</v>
          </cell>
          <cell r="O1074" t="str">
            <v>GEMATEL</v>
          </cell>
          <cell r="P1074" t="str">
            <v>Scratch 20 000</v>
          </cell>
          <cell r="Q1074" t="str">
            <v>52007</v>
          </cell>
          <cell r="R1074" t="str">
            <v>52007Scratch 20 000</v>
          </cell>
          <cell r="S1074" t="str">
            <v>2007Scratch 20 000</v>
          </cell>
          <cell r="T1074" t="str">
            <v>52007GEMATEL</v>
          </cell>
          <cell r="U1074" t="str">
            <v>52007GEMATELScratch 20 000</v>
          </cell>
          <cell r="V1074" t="str">
            <v>39204Scratch 20 000</v>
          </cell>
          <cell r="W1074" t="str">
            <v>2007GEMATEL</v>
          </cell>
          <cell r="X1074" t="str">
            <v>2007GEMATELScratch 20 000</v>
          </cell>
        </row>
        <row r="1075">
          <cell r="I1075">
            <v>2007</v>
          </cell>
          <cell r="J1075" t="str">
            <v>ANKA ServicesScratch 1 000</v>
          </cell>
          <cell r="L1075">
            <v>1</v>
          </cell>
          <cell r="M1075" t="str">
            <v>1ANKA Services</v>
          </cell>
          <cell r="N1075" t="str">
            <v>ANKA ServicesScratch 1 000</v>
          </cell>
          <cell r="O1075" t="str">
            <v>ANKA Services</v>
          </cell>
          <cell r="P1075" t="str">
            <v>Scratch 1 000</v>
          </cell>
          <cell r="Q1075" t="str">
            <v>52007</v>
          </cell>
          <cell r="R1075" t="str">
            <v>52007Scratch 1 000</v>
          </cell>
          <cell r="S1075" t="str">
            <v>2007Scratch 1 000</v>
          </cell>
          <cell r="T1075" t="str">
            <v>52007ANKA Services</v>
          </cell>
          <cell r="U1075" t="str">
            <v>52007ANKA ServicesScratch 1 000</v>
          </cell>
          <cell r="V1075" t="str">
            <v>39204Scratch 1 000</v>
          </cell>
          <cell r="W1075" t="str">
            <v>2007ANKA Services</v>
          </cell>
          <cell r="X1075" t="str">
            <v>2007ANKA ServicesScratch 1 000</v>
          </cell>
        </row>
        <row r="1076">
          <cell r="I1076">
            <v>2007</v>
          </cell>
          <cell r="J1076" t="str">
            <v>ANKA ServicesScratch 2 000</v>
          </cell>
          <cell r="L1076" t="str">
            <v/>
          </cell>
          <cell r="M1076" t="str">
            <v>ANKA Services</v>
          </cell>
          <cell r="N1076" t="str">
            <v>ANKA ServicesScratch 2 000</v>
          </cell>
          <cell r="O1076" t="str">
            <v>ANKA Services</v>
          </cell>
          <cell r="P1076" t="str">
            <v>Scratch 2 000</v>
          </cell>
          <cell r="Q1076" t="str">
            <v>52007</v>
          </cell>
          <cell r="R1076" t="str">
            <v>52007Scratch 2 000</v>
          </cell>
          <cell r="S1076" t="str">
            <v>2007Scratch 2 000</v>
          </cell>
          <cell r="T1076" t="str">
            <v>52007ANKA Services</v>
          </cell>
          <cell r="U1076" t="str">
            <v>52007ANKA ServicesScratch 2 000</v>
          </cell>
          <cell r="V1076" t="str">
            <v>39204Scratch 2 000</v>
          </cell>
          <cell r="W1076" t="str">
            <v>2007ANKA Services</v>
          </cell>
          <cell r="X1076" t="str">
            <v>2007ANKA ServicesScratch 2 000</v>
          </cell>
        </row>
        <row r="1077">
          <cell r="I1077">
            <v>2007</v>
          </cell>
          <cell r="J1077" t="str">
            <v>ANKA ServicesScratch 5 000</v>
          </cell>
          <cell r="L1077" t="str">
            <v/>
          </cell>
          <cell r="M1077" t="str">
            <v>ANKA Services</v>
          </cell>
          <cell r="N1077" t="str">
            <v>ANKA ServicesScratch 5 000</v>
          </cell>
          <cell r="O1077" t="str">
            <v>ANKA Services</v>
          </cell>
          <cell r="P1077" t="str">
            <v>Scratch 5 000</v>
          </cell>
          <cell r="Q1077" t="str">
            <v>52007</v>
          </cell>
          <cell r="R1077" t="str">
            <v>52007Scratch 5 000</v>
          </cell>
          <cell r="S1077" t="str">
            <v>2007Scratch 5 000</v>
          </cell>
          <cell r="T1077" t="str">
            <v>52007ANKA Services</v>
          </cell>
          <cell r="U1077" t="str">
            <v>52007ANKA ServicesScratch 5 000</v>
          </cell>
          <cell r="V1077" t="str">
            <v>39204Scratch 5 000</v>
          </cell>
          <cell r="W1077" t="str">
            <v>2007ANKA Services</v>
          </cell>
          <cell r="X1077" t="str">
            <v>2007ANKA ServicesScratch 5 000</v>
          </cell>
        </row>
        <row r="1078">
          <cell r="I1078">
            <v>2007</v>
          </cell>
          <cell r="J1078" t="str">
            <v>STS GAMBY &amp; FRERES (SOGAF) SarlScratch 1 000</v>
          </cell>
          <cell r="L1078">
            <v>1</v>
          </cell>
          <cell r="M1078" t="str">
            <v>1STS GAMBY &amp; FRERES (SOGAF) Sarl</v>
          </cell>
          <cell r="N1078" t="str">
            <v>STS GAMBY &amp; FRERES (SOGAF) SarlScratch 1 000</v>
          </cell>
          <cell r="O1078" t="str">
            <v>STS GAMBY &amp; FRERES (SOGAF) Sarl</v>
          </cell>
          <cell r="P1078" t="str">
            <v>Scratch 1 000</v>
          </cell>
          <cell r="Q1078" t="str">
            <v>52007</v>
          </cell>
          <cell r="R1078" t="str">
            <v>52007Scratch 1 000</v>
          </cell>
          <cell r="S1078" t="str">
            <v>2007Scratch 1 000</v>
          </cell>
          <cell r="T1078" t="str">
            <v>52007STS GAMBY &amp; FRERES (SOGAF) Sarl</v>
          </cell>
          <cell r="U1078" t="str">
            <v>52007STS GAMBY &amp; FRERES (SOGAF) SarlScratch 1 000</v>
          </cell>
          <cell r="V1078" t="str">
            <v>39205Scratch 1 000</v>
          </cell>
          <cell r="W1078" t="str">
            <v>2007STS GAMBY &amp; FRERES (SOGAF) Sarl</v>
          </cell>
          <cell r="X1078" t="str">
            <v>2007STS GAMBY &amp; FRERES (SOGAF) SarlScratch 1 000</v>
          </cell>
        </row>
        <row r="1079">
          <cell r="I1079">
            <v>2007</v>
          </cell>
          <cell r="J1079" t="str">
            <v>STS GAMBY &amp; FRERES (SOGAF) SarlScratch 2 000</v>
          </cell>
          <cell r="L1079" t="str">
            <v/>
          </cell>
          <cell r="M1079" t="str">
            <v>STS GAMBY &amp; FRERES (SOGAF) Sarl</v>
          </cell>
          <cell r="N1079" t="str">
            <v>STS GAMBY &amp; FRERES (SOGAF) SarlScratch 2 000</v>
          </cell>
          <cell r="O1079" t="str">
            <v>STS GAMBY &amp; FRERES (SOGAF) Sarl</v>
          </cell>
          <cell r="P1079" t="str">
            <v>Scratch 2 000</v>
          </cell>
          <cell r="Q1079" t="str">
            <v>52007</v>
          </cell>
          <cell r="R1079" t="str">
            <v>52007Scratch 2 000</v>
          </cell>
          <cell r="S1079" t="str">
            <v>2007Scratch 2 000</v>
          </cell>
          <cell r="T1079" t="str">
            <v>52007STS GAMBY &amp; FRERES (SOGAF) Sarl</v>
          </cell>
          <cell r="U1079" t="str">
            <v>52007STS GAMBY &amp; FRERES (SOGAF) SarlScratch 2 000</v>
          </cell>
          <cell r="V1079" t="str">
            <v>39205Scratch 2 000</v>
          </cell>
          <cell r="W1079" t="str">
            <v>2007STS GAMBY &amp; FRERES (SOGAF) Sarl</v>
          </cell>
          <cell r="X1079" t="str">
            <v>2007STS GAMBY &amp; FRERES (SOGAF) SarlScratch 2 000</v>
          </cell>
        </row>
        <row r="1080">
          <cell r="I1080">
            <v>2007</v>
          </cell>
          <cell r="J1080" t="str">
            <v>STS GAMBY &amp; FRERES (SOGAF) SarlScratch 5 000</v>
          </cell>
          <cell r="L1080" t="str">
            <v/>
          </cell>
          <cell r="M1080" t="str">
            <v>STS GAMBY &amp; FRERES (SOGAF) Sarl</v>
          </cell>
          <cell r="N1080" t="str">
            <v>STS GAMBY &amp; FRERES (SOGAF) SarlScratch 5 000</v>
          </cell>
          <cell r="O1080" t="str">
            <v>STS GAMBY &amp; FRERES (SOGAF) Sarl</v>
          </cell>
          <cell r="P1080" t="str">
            <v>Scratch 5 000</v>
          </cell>
          <cell r="Q1080" t="str">
            <v>52007</v>
          </cell>
          <cell r="R1080" t="str">
            <v>52007Scratch 5 000</v>
          </cell>
          <cell r="S1080" t="str">
            <v>2007Scratch 5 000</v>
          </cell>
          <cell r="T1080" t="str">
            <v>52007STS GAMBY &amp; FRERES (SOGAF) Sarl</v>
          </cell>
          <cell r="U1080" t="str">
            <v>52007STS GAMBY &amp; FRERES (SOGAF) SarlScratch 5 000</v>
          </cell>
          <cell r="V1080" t="str">
            <v>39205Scratch 5 000</v>
          </cell>
          <cell r="W1080" t="str">
            <v>2007STS GAMBY &amp; FRERES (SOGAF) Sarl</v>
          </cell>
          <cell r="X1080" t="str">
            <v>2007STS GAMBY &amp; FRERES (SOGAF) SarlScratch 5 000</v>
          </cell>
        </row>
        <row r="1081">
          <cell r="I1081">
            <v>2007</v>
          </cell>
          <cell r="J1081" t="str">
            <v>GEMATELScratch 1 000</v>
          </cell>
          <cell r="L1081">
            <v>1</v>
          </cell>
          <cell r="M1081" t="str">
            <v>1GEMATEL</v>
          </cell>
          <cell r="N1081" t="str">
            <v>GEMATELScratch 1 000</v>
          </cell>
          <cell r="O1081" t="str">
            <v>GEMATEL</v>
          </cell>
          <cell r="P1081" t="str">
            <v>Scratch 1 000</v>
          </cell>
          <cell r="Q1081" t="str">
            <v>52007</v>
          </cell>
          <cell r="R1081" t="str">
            <v>52007Scratch 1 000</v>
          </cell>
          <cell r="S1081" t="str">
            <v>2007Scratch 1 000</v>
          </cell>
          <cell r="T1081" t="str">
            <v>52007GEMATEL</v>
          </cell>
          <cell r="U1081" t="str">
            <v>52007GEMATELScratch 1 000</v>
          </cell>
          <cell r="V1081" t="str">
            <v>39205Scratch 1 000</v>
          </cell>
          <cell r="W1081" t="str">
            <v>2007GEMATEL</v>
          </cell>
          <cell r="X1081" t="str">
            <v>2007GEMATELScratch 1 000</v>
          </cell>
        </row>
        <row r="1082">
          <cell r="I1082">
            <v>2007</v>
          </cell>
          <cell r="J1082" t="str">
            <v>GEMATELScratch 2 000</v>
          </cell>
          <cell r="L1082" t="str">
            <v/>
          </cell>
          <cell r="M1082" t="str">
            <v>GEMATEL</v>
          </cell>
          <cell r="N1082" t="str">
            <v>GEMATELScratch 2 000</v>
          </cell>
          <cell r="O1082" t="str">
            <v>GEMATEL</v>
          </cell>
          <cell r="P1082" t="str">
            <v>Scratch 2 000</v>
          </cell>
          <cell r="Q1082" t="str">
            <v>52007</v>
          </cell>
          <cell r="R1082" t="str">
            <v>52007Scratch 2 000</v>
          </cell>
          <cell r="S1082" t="str">
            <v>2007Scratch 2 000</v>
          </cell>
          <cell r="T1082" t="str">
            <v>52007GEMATEL</v>
          </cell>
          <cell r="U1082" t="str">
            <v>52007GEMATELScratch 2 000</v>
          </cell>
          <cell r="V1082" t="str">
            <v>39205Scratch 2 000</v>
          </cell>
          <cell r="W1082" t="str">
            <v>2007GEMATEL</v>
          </cell>
          <cell r="X1082" t="str">
            <v>2007GEMATELScratch 2 000</v>
          </cell>
        </row>
        <row r="1083">
          <cell r="I1083">
            <v>2007</v>
          </cell>
          <cell r="J1083" t="str">
            <v>GEMATELScratch 10 000</v>
          </cell>
          <cell r="L1083" t="str">
            <v/>
          </cell>
          <cell r="M1083" t="str">
            <v>GEMATEL</v>
          </cell>
          <cell r="N1083" t="str">
            <v>GEMATELScratch 10 000</v>
          </cell>
          <cell r="O1083" t="str">
            <v>GEMATEL</v>
          </cell>
          <cell r="P1083" t="str">
            <v>Scratch 10 000</v>
          </cell>
          <cell r="Q1083" t="str">
            <v>52007</v>
          </cell>
          <cell r="R1083" t="str">
            <v>52007Scratch 10 000</v>
          </cell>
          <cell r="S1083" t="str">
            <v>2007Scratch 10 000</v>
          </cell>
          <cell r="T1083" t="str">
            <v>52007GEMATEL</v>
          </cell>
          <cell r="U1083" t="str">
            <v>52007GEMATELScratch 10 000</v>
          </cell>
          <cell r="V1083" t="str">
            <v>39205Scratch 10 000</v>
          </cell>
          <cell r="W1083" t="str">
            <v>2007GEMATEL</v>
          </cell>
          <cell r="X1083" t="str">
            <v>2007GEMATELScratch 10 000</v>
          </cell>
        </row>
        <row r="1084">
          <cell r="I1084">
            <v>2007</v>
          </cell>
          <cell r="J1084" t="str">
            <v>GEMATELScratch 20 000</v>
          </cell>
          <cell r="L1084" t="str">
            <v/>
          </cell>
          <cell r="M1084" t="str">
            <v>GEMATEL</v>
          </cell>
          <cell r="N1084" t="str">
            <v>GEMATELScratch 20 000</v>
          </cell>
          <cell r="O1084" t="str">
            <v>GEMATEL</v>
          </cell>
          <cell r="P1084" t="str">
            <v>Scratch 20 000</v>
          </cell>
          <cell r="Q1084" t="str">
            <v>52007</v>
          </cell>
          <cell r="R1084" t="str">
            <v>52007Scratch 20 000</v>
          </cell>
          <cell r="S1084" t="str">
            <v>2007Scratch 20 000</v>
          </cell>
          <cell r="T1084" t="str">
            <v>52007GEMATEL</v>
          </cell>
          <cell r="U1084" t="str">
            <v>52007GEMATELScratch 20 000</v>
          </cell>
          <cell r="V1084" t="str">
            <v>39205Scratch 20 000</v>
          </cell>
          <cell r="W1084" t="str">
            <v>2007GEMATEL</v>
          </cell>
          <cell r="X1084" t="str">
            <v>2007GEMATELScratch 20 000</v>
          </cell>
        </row>
        <row r="1085">
          <cell r="I1085">
            <v>2007</v>
          </cell>
          <cell r="J1085" t="str">
            <v>ANKA ServicesScratch 1 000</v>
          </cell>
          <cell r="L1085">
            <v>1</v>
          </cell>
          <cell r="M1085" t="str">
            <v>1ANKA Services</v>
          </cell>
          <cell r="N1085" t="str">
            <v>ANKA ServicesScratch 1 000</v>
          </cell>
          <cell r="O1085" t="str">
            <v>ANKA Services</v>
          </cell>
          <cell r="P1085" t="str">
            <v>Scratch 1 000</v>
          </cell>
          <cell r="Q1085" t="str">
            <v>52007</v>
          </cell>
          <cell r="R1085" t="str">
            <v>52007Scratch 1 000</v>
          </cell>
          <cell r="S1085" t="str">
            <v>2007Scratch 1 000</v>
          </cell>
          <cell r="T1085" t="str">
            <v>52007ANKA Services</v>
          </cell>
          <cell r="U1085" t="str">
            <v>52007ANKA ServicesScratch 1 000</v>
          </cell>
          <cell r="V1085" t="str">
            <v>39205Scratch 1 000</v>
          </cell>
          <cell r="W1085" t="str">
            <v>2007ANKA Services</v>
          </cell>
          <cell r="X1085" t="str">
            <v>2007ANKA ServicesScratch 1 000</v>
          </cell>
        </row>
        <row r="1086">
          <cell r="I1086">
            <v>2007</v>
          </cell>
          <cell r="J1086" t="str">
            <v>ANKA ServicesScratch 2 000</v>
          </cell>
          <cell r="L1086" t="str">
            <v/>
          </cell>
          <cell r="M1086" t="str">
            <v>ANKA Services</v>
          </cell>
          <cell r="N1086" t="str">
            <v>ANKA ServicesScratch 2 000</v>
          </cell>
          <cell r="O1086" t="str">
            <v>ANKA Services</v>
          </cell>
          <cell r="P1086" t="str">
            <v>Scratch 2 000</v>
          </cell>
          <cell r="Q1086" t="str">
            <v>52007</v>
          </cell>
          <cell r="R1086" t="str">
            <v>52007Scratch 2 000</v>
          </cell>
          <cell r="S1086" t="str">
            <v>2007Scratch 2 000</v>
          </cell>
          <cell r="T1086" t="str">
            <v>52007ANKA Services</v>
          </cell>
          <cell r="U1086" t="str">
            <v>52007ANKA ServicesScratch 2 000</v>
          </cell>
          <cell r="V1086" t="str">
            <v>39205Scratch 2 000</v>
          </cell>
          <cell r="W1086" t="str">
            <v>2007ANKA Services</v>
          </cell>
          <cell r="X1086" t="str">
            <v>2007ANKA ServicesScratch 2 000</v>
          </cell>
        </row>
        <row r="1087">
          <cell r="I1087">
            <v>2007</v>
          </cell>
          <cell r="J1087" t="str">
            <v>ANKA ServicesScratch 5 000</v>
          </cell>
          <cell r="L1087" t="str">
            <v/>
          </cell>
          <cell r="M1087" t="str">
            <v>ANKA Services</v>
          </cell>
          <cell r="N1087" t="str">
            <v>ANKA ServicesScratch 5 000</v>
          </cell>
          <cell r="O1087" t="str">
            <v>ANKA Services</v>
          </cell>
          <cell r="P1087" t="str">
            <v>Scratch 5 000</v>
          </cell>
          <cell r="Q1087" t="str">
            <v>52007</v>
          </cell>
          <cell r="R1087" t="str">
            <v>52007Scratch 5 000</v>
          </cell>
          <cell r="S1087" t="str">
            <v>2007Scratch 5 000</v>
          </cell>
          <cell r="T1087" t="str">
            <v>52007ANKA Services</v>
          </cell>
          <cell r="U1087" t="str">
            <v>52007ANKA ServicesScratch 5 000</v>
          </cell>
          <cell r="V1087" t="str">
            <v>39205Scratch 5 000</v>
          </cell>
          <cell r="W1087" t="str">
            <v>2007ANKA Services</v>
          </cell>
          <cell r="X1087" t="str">
            <v>2007ANKA ServicesScratch 5 000</v>
          </cell>
        </row>
        <row r="1088">
          <cell r="I1088">
            <v>2007</v>
          </cell>
          <cell r="J1088" t="str">
            <v>ANKA ServicesScratch 20 000</v>
          </cell>
          <cell r="L1088" t="str">
            <v/>
          </cell>
          <cell r="M1088" t="str">
            <v>ANKA Services</v>
          </cell>
          <cell r="N1088" t="str">
            <v>ANKA ServicesScratch 20 000</v>
          </cell>
          <cell r="O1088" t="str">
            <v>ANKA Services</v>
          </cell>
          <cell r="P1088" t="str">
            <v>Scratch 20 000</v>
          </cell>
          <cell r="Q1088" t="str">
            <v>52007</v>
          </cell>
          <cell r="R1088" t="str">
            <v>52007Scratch 20 000</v>
          </cell>
          <cell r="S1088" t="str">
            <v>2007Scratch 20 000</v>
          </cell>
          <cell r="T1088" t="str">
            <v>52007ANKA Services</v>
          </cell>
          <cell r="U1088" t="str">
            <v>52007ANKA ServicesScratch 20 000</v>
          </cell>
          <cell r="V1088" t="str">
            <v>39205Scratch 20 000</v>
          </cell>
          <cell r="W1088" t="str">
            <v>2007ANKA Services</v>
          </cell>
          <cell r="X1088" t="str">
            <v>2007ANKA ServicesScratch 20 000</v>
          </cell>
        </row>
        <row r="1089">
          <cell r="I1089">
            <v>2007</v>
          </cell>
          <cell r="J1089" t="str">
            <v>SOMAKOFFScratch 1 000</v>
          </cell>
          <cell r="L1089">
            <v>1</v>
          </cell>
          <cell r="M1089" t="str">
            <v>1SOMAKOFF</v>
          </cell>
          <cell r="N1089" t="str">
            <v>SOMAKOFFScratch 1 000</v>
          </cell>
          <cell r="O1089" t="str">
            <v>SOMAKOFF</v>
          </cell>
          <cell r="P1089" t="str">
            <v>Scratch 1 000</v>
          </cell>
          <cell r="Q1089" t="str">
            <v>52007</v>
          </cell>
          <cell r="R1089" t="str">
            <v>52007Scratch 1 000</v>
          </cell>
          <cell r="S1089" t="str">
            <v>2007Scratch 1 000</v>
          </cell>
          <cell r="T1089" t="str">
            <v>52007SOMAKOFF</v>
          </cell>
          <cell r="U1089" t="str">
            <v>52007SOMAKOFFScratch 1 000</v>
          </cell>
          <cell r="V1089" t="str">
            <v>39205Scratch 1 000</v>
          </cell>
          <cell r="W1089" t="str">
            <v>2007SOMAKOFF</v>
          </cell>
          <cell r="X1089" t="str">
            <v>2007SOMAKOFFScratch 1 000</v>
          </cell>
        </row>
        <row r="1090">
          <cell r="I1090">
            <v>2007</v>
          </cell>
          <cell r="J1090" t="str">
            <v>SOMAKOFFScratch 2 000</v>
          </cell>
          <cell r="L1090" t="str">
            <v/>
          </cell>
          <cell r="M1090" t="str">
            <v>SOMAKOFF</v>
          </cell>
          <cell r="N1090" t="str">
            <v>SOMAKOFFScratch 2 000</v>
          </cell>
          <cell r="O1090" t="str">
            <v>SOMAKOFF</v>
          </cell>
          <cell r="P1090" t="str">
            <v>Scratch 2 000</v>
          </cell>
          <cell r="Q1090" t="str">
            <v>52007</v>
          </cell>
          <cell r="R1090" t="str">
            <v>52007Scratch 2 000</v>
          </cell>
          <cell r="S1090" t="str">
            <v>2007Scratch 2 000</v>
          </cell>
          <cell r="T1090" t="str">
            <v>52007SOMAKOFF</v>
          </cell>
          <cell r="U1090" t="str">
            <v>52007SOMAKOFFScratch 2 000</v>
          </cell>
          <cell r="V1090" t="str">
            <v>39205Scratch 2 000</v>
          </cell>
          <cell r="W1090" t="str">
            <v>2007SOMAKOFF</v>
          </cell>
          <cell r="X1090" t="str">
            <v>2007SOMAKOFFScratch 2 000</v>
          </cell>
        </row>
        <row r="1091">
          <cell r="I1091">
            <v>2007</v>
          </cell>
          <cell r="J1091" t="str">
            <v>SOMAKOFFScratch 5 000</v>
          </cell>
          <cell r="L1091" t="str">
            <v/>
          </cell>
          <cell r="M1091" t="str">
            <v>SOMAKOFF</v>
          </cell>
          <cell r="N1091" t="str">
            <v>SOMAKOFFScratch 5 000</v>
          </cell>
          <cell r="O1091" t="str">
            <v>SOMAKOFF</v>
          </cell>
          <cell r="P1091" t="str">
            <v>Scratch 5 000</v>
          </cell>
          <cell r="Q1091" t="str">
            <v>52007</v>
          </cell>
          <cell r="R1091" t="str">
            <v>52007Scratch 5 000</v>
          </cell>
          <cell r="S1091" t="str">
            <v>2007Scratch 5 000</v>
          </cell>
          <cell r="T1091" t="str">
            <v>52007SOMAKOFF</v>
          </cell>
          <cell r="U1091" t="str">
            <v>52007SOMAKOFFScratch 5 000</v>
          </cell>
          <cell r="V1091" t="str">
            <v>39205Scratch 5 000</v>
          </cell>
          <cell r="W1091" t="str">
            <v>2007SOMAKOFF</v>
          </cell>
          <cell r="X1091" t="str">
            <v>2007SOMAKOFFScratch 5 000</v>
          </cell>
        </row>
        <row r="1092">
          <cell r="I1092">
            <v>2007</v>
          </cell>
          <cell r="J1092" t="str">
            <v>Bonneterie Nouvelle TelecomScratch 1 000</v>
          </cell>
          <cell r="L1092">
            <v>1</v>
          </cell>
          <cell r="M1092" t="str">
            <v>1Bonneterie Nouvelle Telecom</v>
          </cell>
          <cell r="N1092" t="str">
            <v>Bonneterie Nouvelle TelecomScratch 1 000</v>
          </cell>
          <cell r="O1092" t="str">
            <v>Bonneterie Nouvelle Telecom</v>
          </cell>
          <cell r="P1092" t="str">
            <v>Scratch 1 000</v>
          </cell>
          <cell r="Q1092" t="str">
            <v>52007</v>
          </cell>
          <cell r="R1092" t="str">
            <v>52007Scratch 1 000</v>
          </cell>
          <cell r="S1092" t="str">
            <v>2007Scratch 1 000</v>
          </cell>
          <cell r="T1092" t="str">
            <v>52007Bonneterie Nouvelle Telecom</v>
          </cell>
          <cell r="U1092" t="str">
            <v>52007Bonneterie Nouvelle TelecomScratch 1 000</v>
          </cell>
          <cell r="V1092" t="str">
            <v>39206Scratch 1 000</v>
          </cell>
          <cell r="W1092" t="str">
            <v>2007Bonneterie Nouvelle Telecom</v>
          </cell>
          <cell r="X1092" t="str">
            <v>2007Bonneterie Nouvelle TelecomScratch 1 000</v>
          </cell>
        </row>
        <row r="1093">
          <cell r="I1093">
            <v>2007</v>
          </cell>
          <cell r="J1093" t="str">
            <v>Bonneterie Nouvelle TelecomScratch 2 000</v>
          </cell>
          <cell r="L1093" t="str">
            <v/>
          </cell>
          <cell r="M1093" t="str">
            <v>Bonneterie Nouvelle Telecom</v>
          </cell>
          <cell r="N1093" t="str">
            <v>Bonneterie Nouvelle TelecomScratch 2 000</v>
          </cell>
          <cell r="O1093" t="str">
            <v>Bonneterie Nouvelle Telecom</v>
          </cell>
          <cell r="P1093" t="str">
            <v>Scratch 2 000</v>
          </cell>
          <cell r="Q1093" t="str">
            <v>52007</v>
          </cell>
          <cell r="R1093" t="str">
            <v>52007Scratch 2 000</v>
          </cell>
          <cell r="S1093" t="str">
            <v>2007Scratch 2 000</v>
          </cell>
          <cell r="T1093" t="str">
            <v>52007Bonneterie Nouvelle Telecom</v>
          </cell>
          <cell r="U1093" t="str">
            <v>52007Bonneterie Nouvelle TelecomScratch 2 000</v>
          </cell>
          <cell r="V1093" t="str">
            <v>39206Scratch 2 000</v>
          </cell>
          <cell r="W1093" t="str">
            <v>2007Bonneterie Nouvelle Telecom</v>
          </cell>
          <cell r="X1093" t="str">
            <v>2007Bonneterie Nouvelle TelecomScratch 2 000</v>
          </cell>
        </row>
        <row r="1094">
          <cell r="I1094">
            <v>2007</v>
          </cell>
          <cell r="J1094" t="str">
            <v>Bonneterie Nouvelle TelecomScratch 5 000</v>
          </cell>
          <cell r="L1094" t="str">
            <v/>
          </cell>
          <cell r="M1094" t="str">
            <v>Bonneterie Nouvelle Telecom</v>
          </cell>
          <cell r="N1094" t="str">
            <v>Bonneterie Nouvelle TelecomScratch 5 000</v>
          </cell>
          <cell r="O1094" t="str">
            <v>Bonneterie Nouvelle Telecom</v>
          </cell>
          <cell r="P1094" t="str">
            <v>Scratch 5 000</v>
          </cell>
          <cell r="Q1094" t="str">
            <v>52007</v>
          </cell>
          <cell r="R1094" t="str">
            <v>52007Scratch 5 000</v>
          </cell>
          <cell r="S1094" t="str">
            <v>2007Scratch 5 000</v>
          </cell>
          <cell r="T1094" t="str">
            <v>52007Bonneterie Nouvelle Telecom</v>
          </cell>
          <cell r="U1094" t="str">
            <v>52007Bonneterie Nouvelle TelecomScratch 5 000</v>
          </cell>
          <cell r="V1094" t="str">
            <v>39206Scratch 5 000</v>
          </cell>
          <cell r="W1094" t="str">
            <v>2007Bonneterie Nouvelle Telecom</v>
          </cell>
          <cell r="X1094" t="str">
            <v>2007Bonneterie Nouvelle TelecomScratch 5 000</v>
          </cell>
        </row>
        <row r="1095">
          <cell r="I1095">
            <v>2007</v>
          </cell>
          <cell r="J1095" t="str">
            <v>Bonneterie Nouvelle TelecomScratch 20 000</v>
          </cell>
          <cell r="L1095" t="str">
            <v/>
          </cell>
          <cell r="M1095" t="str">
            <v>Bonneterie Nouvelle Telecom</v>
          </cell>
          <cell r="N1095" t="str">
            <v>Bonneterie Nouvelle TelecomScratch 20 000</v>
          </cell>
          <cell r="O1095" t="str">
            <v>Bonneterie Nouvelle Telecom</v>
          </cell>
          <cell r="P1095" t="str">
            <v>Scratch 20 000</v>
          </cell>
          <cell r="Q1095" t="str">
            <v>52007</v>
          </cell>
          <cell r="R1095" t="str">
            <v>52007Scratch 20 000</v>
          </cell>
          <cell r="S1095" t="str">
            <v>2007Scratch 20 000</v>
          </cell>
          <cell r="T1095" t="str">
            <v>52007Bonneterie Nouvelle Telecom</v>
          </cell>
          <cell r="U1095" t="str">
            <v>52007Bonneterie Nouvelle TelecomScratch 20 000</v>
          </cell>
          <cell r="V1095" t="str">
            <v>39206Scratch 20 000</v>
          </cell>
          <cell r="W1095" t="str">
            <v>2007Bonneterie Nouvelle Telecom</v>
          </cell>
          <cell r="X1095" t="str">
            <v>2007Bonneterie Nouvelle TelecomScratch 20 000</v>
          </cell>
        </row>
        <row r="1096">
          <cell r="I1096">
            <v>2007</v>
          </cell>
          <cell r="J1096" t="str">
            <v>STS GAMBY &amp; FRERES (SOGAF) SarlScratch 1 000</v>
          </cell>
          <cell r="L1096">
            <v>1</v>
          </cell>
          <cell r="M1096" t="str">
            <v>1STS GAMBY &amp; FRERES (SOGAF) Sarl</v>
          </cell>
          <cell r="N1096" t="str">
            <v>STS GAMBY &amp; FRERES (SOGAF) SarlScratch 1 000</v>
          </cell>
          <cell r="O1096" t="str">
            <v>STS GAMBY &amp; FRERES (SOGAF) Sarl</v>
          </cell>
          <cell r="P1096" t="str">
            <v>Scratch 1 000</v>
          </cell>
          <cell r="Q1096" t="str">
            <v>52007</v>
          </cell>
          <cell r="R1096" t="str">
            <v>52007Scratch 1 000</v>
          </cell>
          <cell r="S1096" t="str">
            <v>2007Scratch 1 000</v>
          </cell>
          <cell r="T1096" t="str">
            <v>52007STS GAMBY &amp; FRERES (SOGAF) Sarl</v>
          </cell>
          <cell r="U1096" t="str">
            <v>52007STS GAMBY &amp; FRERES (SOGAF) SarlScratch 1 000</v>
          </cell>
          <cell r="V1096" t="str">
            <v>39206Scratch 1 000</v>
          </cell>
          <cell r="W1096" t="str">
            <v>2007STS GAMBY &amp; FRERES (SOGAF) Sarl</v>
          </cell>
          <cell r="X1096" t="str">
            <v>2007STS GAMBY &amp; FRERES (SOGAF) SarlScratch 1 000</v>
          </cell>
        </row>
        <row r="1097">
          <cell r="I1097">
            <v>2007</v>
          </cell>
          <cell r="J1097" t="str">
            <v>STS GAMBY &amp; FRERES (SOGAF) SarlScratch 2 000</v>
          </cell>
          <cell r="L1097" t="str">
            <v/>
          </cell>
          <cell r="M1097" t="str">
            <v>STS GAMBY &amp; FRERES (SOGAF) Sarl</v>
          </cell>
          <cell r="N1097" t="str">
            <v>STS GAMBY &amp; FRERES (SOGAF) SarlScratch 2 000</v>
          </cell>
          <cell r="O1097" t="str">
            <v>STS GAMBY &amp; FRERES (SOGAF) Sarl</v>
          </cell>
          <cell r="P1097" t="str">
            <v>Scratch 2 000</v>
          </cell>
          <cell r="Q1097" t="str">
            <v>52007</v>
          </cell>
          <cell r="R1097" t="str">
            <v>52007Scratch 2 000</v>
          </cell>
          <cell r="S1097" t="str">
            <v>2007Scratch 2 000</v>
          </cell>
          <cell r="T1097" t="str">
            <v>52007STS GAMBY &amp; FRERES (SOGAF) Sarl</v>
          </cell>
          <cell r="U1097" t="str">
            <v>52007STS GAMBY &amp; FRERES (SOGAF) SarlScratch 2 000</v>
          </cell>
          <cell r="V1097" t="str">
            <v>39206Scratch 2 000</v>
          </cell>
          <cell r="W1097" t="str">
            <v>2007STS GAMBY &amp; FRERES (SOGAF) Sarl</v>
          </cell>
          <cell r="X1097" t="str">
            <v>2007STS GAMBY &amp; FRERES (SOGAF) SarlScratch 2 000</v>
          </cell>
        </row>
        <row r="1098">
          <cell r="I1098">
            <v>2007</v>
          </cell>
          <cell r="J1098" t="str">
            <v>STS GAMBY &amp; FRERES (SOGAF) SarlScratch 5 000</v>
          </cell>
          <cell r="L1098" t="str">
            <v/>
          </cell>
          <cell r="M1098" t="str">
            <v>STS GAMBY &amp; FRERES (SOGAF) Sarl</v>
          </cell>
          <cell r="N1098" t="str">
            <v>STS GAMBY &amp; FRERES (SOGAF) SarlScratch 5 000</v>
          </cell>
          <cell r="O1098" t="str">
            <v>STS GAMBY &amp; FRERES (SOGAF) Sarl</v>
          </cell>
          <cell r="P1098" t="str">
            <v>Scratch 5 000</v>
          </cell>
          <cell r="Q1098" t="str">
            <v>52007</v>
          </cell>
          <cell r="R1098" t="str">
            <v>52007Scratch 5 000</v>
          </cell>
          <cell r="S1098" t="str">
            <v>2007Scratch 5 000</v>
          </cell>
          <cell r="T1098" t="str">
            <v>52007STS GAMBY &amp; FRERES (SOGAF) Sarl</v>
          </cell>
          <cell r="U1098" t="str">
            <v>52007STS GAMBY &amp; FRERES (SOGAF) SarlScratch 5 000</v>
          </cell>
          <cell r="V1098" t="str">
            <v>39206Scratch 5 000</v>
          </cell>
          <cell r="W1098" t="str">
            <v>2007STS GAMBY &amp; FRERES (SOGAF) Sarl</v>
          </cell>
          <cell r="X1098" t="str">
            <v>2007STS GAMBY &amp; FRERES (SOGAF) SarlScratch 5 000</v>
          </cell>
        </row>
        <row r="1099">
          <cell r="I1099">
            <v>2007</v>
          </cell>
          <cell r="J1099" t="str">
            <v>GEMATELScratch 1 000</v>
          </cell>
          <cell r="L1099">
            <v>1</v>
          </cell>
          <cell r="M1099" t="str">
            <v>1GEMATEL</v>
          </cell>
          <cell r="N1099" t="str">
            <v>GEMATELScratch 1 000</v>
          </cell>
          <cell r="O1099" t="str">
            <v>GEMATEL</v>
          </cell>
          <cell r="P1099" t="str">
            <v>Scratch 1 000</v>
          </cell>
          <cell r="Q1099" t="str">
            <v>52007</v>
          </cell>
          <cell r="R1099" t="str">
            <v>52007Scratch 1 000</v>
          </cell>
          <cell r="S1099" t="str">
            <v>2007Scratch 1 000</v>
          </cell>
          <cell r="T1099" t="str">
            <v>52007GEMATEL</v>
          </cell>
          <cell r="U1099" t="str">
            <v>52007GEMATELScratch 1 000</v>
          </cell>
          <cell r="V1099" t="str">
            <v>39206Scratch 1 000</v>
          </cell>
          <cell r="W1099" t="str">
            <v>2007GEMATEL</v>
          </cell>
          <cell r="X1099" t="str">
            <v>2007GEMATELScratch 1 000</v>
          </cell>
        </row>
        <row r="1100">
          <cell r="I1100">
            <v>2007</v>
          </cell>
          <cell r="J1100" t="str">
            <v>GEMATELScratch 2 000</v>
          </cell>
          <cell r="L1100" t="str">
            <v/>
          </cell>
          <cell r="M1100" t="str">
            <v>GEMATEL</v>
          </cell>
          <cell r="N1100" t="str">
            <v>GEMATELScratch 2 000</v>
          </cell>
          <cell r="O1100" t="str">
            <v>GEMATEL</v>
          </cell>
          <cell r="P1100" t="str">
            <v>Scratch 2 000</v>
          </cell>
          <cell r="Q1100" t="str">
            <v>52007</v>
          </cell>
          <cell r="R1100" t="str">
            <v>52007Scratch 2 000</v>
          </cell>
          <cell r="S1100" t="str">
            <v>2007Scratch 2 000</v>
          </cell>
          <cell r="T1100" t="str">
            <v>52007GEMATEL</v>
          </cell>
          <cell r="U1100" t="str">
            <v>52007GEMATELScratch 2 000</v>
          </cell>
          <cell r="V1100" t="str">
            <v>39206Scratch 2 000</v>
          </cell>
          <cell r="W1100" t="str">
            <v>2007GEMATEL</v>
          </cell>
          <cell r="X1100" t="str">
            <v>2007GEMATELScratch 2 000</v>
          </cell>
        </row>
        <row r="1101">
          <cell r="I1101">
            <v>2007</v>
          </cell>
          <cell r="J1101" t="str">
            <v>GEMATELScratch 5 000</v>
          </cell>
          <cell r="L1101" t="str">
            <v/>
          </cell>
          <cell r="M1101" t="str">
            <v>GEMATEL</v>
          </cell>
          <cell r="N1101" t="str">
            <v>GEMATELScratch 5 000</v>
          </cell>
          <cell r="O1101" t="str">
            <v>GEMATEL</v>
          </cell>
          <cell r="P1101" t="str">
            <v>Scratch 5 000</v>
          </cell>
          <cell r="Q1101" t="str">
            <v>52007</v>
          </cell>
          <cell r="R1101" t="str">
            <v>52007Scratch 5 000</v>
          </cell>
          <cell r="S1101" t="str">
            <v>2007Scratch 5 000</v>
          </cell>
          <cell r="T1101" t="str">
            <v>52007GEMATEL</v>
          </cell>
          <cell r="U1101" t="str">
            <v>52007GEMATELScratch 5 000</v>
          </cell>
          <cell r="V1101" t="str">
            <v>39206Scratch 5 000</v>
          </cell>
          <cell r="W1101" t="str">
            <v>2007GEMATEL</v>
          </cell>
          <cell r="X1101" t="str">
            <v>2007GEMATELScratch 5 000</v>
          </cell>
        </row>
        <row r="1102">
          <cell r="I1102">
            <v>2007</v>
          </cell>
          <cell r="J1102" t="str">
            <v>GEMATELScratch 10 000</v>
          </cell>
          <cell r="L1102" t="str">
            <v/>
          </cell>
          <cell r="M1102" t="str">
            <v>GEMATEL</v>
          </cell>
          <cell r="N1102" t="str">
            <v>GEMATELScratch 10 000</v>
          </cell>
          <cell r="O1102" t="str">
            <v>GEMATEL</v>
          </cell>
          <cell r="P1102" t="str">
            <v>Scratch 10 000</v>
          </cell>
          <cell r="Q1102" t="str">
            <v>52007</v>
          </cell>
          <cell r="R1102" t="str">
            <v>52007Scratch 10 000</v>
          </cell>
          <cell r="S1102" t="str">
            <v>2007Scratch 10 000</v>
          </cell>
          <cell r="T1102" t="str">
            <v>52007GEMATEL</v>
          </cell>
          <cell r="U1102" t="str">
            <v>52007GEMATELScratch 10 000</v>
          </cell>
          <cell r="V1102" t="str">
            <v>39206Scratch 10 000</v>
          </cell>
          <cell r="W1102" t="str">
            <v>2007GEMATEL</v>
          </cell>
          <cell r="X1102" t="str">
            <v>2007GEMATELScratch 10 000</v>
          </cell>
        </row>
        <row r="1103">
          <cell r="I1103">
            <v>2007</v>
          </cell>
          <cell r="J1103" t="str">
            <v>GEMATELScratch 20 000</v>
          </cell>
          <cell r="L1103" t="str">
            <v/>
          </cell>
          <cell r="M1103" t="str">
            <v>GEMATEL</v>
          </cell>
          <cell r="N1103" t="str">
            <v>GEMATELScratch 20 000</v>
          </cell>
          <cell r="O1103" t="str">
            <v>GEMATEL</v>
          </cell>
          <cell r="P1103" t="str">
            <v>Scratch 20 000</v>
          </cell>
          <cell r="Q1103" t="str">
            <v>52007</v>
          </cell>
          <cell r="R1103" t="str">
            <v>52007Scratch 20 000</v>
          </cell>
          <cell r="S1103" t="str">
            <v>2007Scratch 20 000</v>
          </cell>
          <cell r="T1103" t="str">
            <v>52007GEMATEL</v>
          </cell>
          <cell r="U1103" t="str">
            <v>52007GEMATELScratch 20 000</v>
          </cell>
          <cell r="V1103" t="str">
            <v>39206Scratch 20 000</v>
          </cell>
          <cell r="W1103" t="str">
            <v>2007GEMATEL</v>
          </cell>
          <cell r="X1103" t="str">
            <v>2007GEMATELScratch 20 000</v>
          </cell>
        </row>
        <row r="1104">
          <cell r="I1104">
            <v>2007</v>
          </cell>
          <cell r="J1104" t="str">
            <v>ETS Boubacar TANDIAScratch 1 000</v>
          </cell>
          <cell r="L1104">
            <v>1</v>
          </cell>
          <cell r="M1104" t="str">
            <v>1ETS Boubacar TANDIA</v>
          </cell>
          <cell r="N1104" t="str">
            <v>ETS Boubacar TANDIAScratch 1 000</v>
          </cell>
          <cell r="O1104" t="str">
            <v>ETS Boubacar TANDIA</v>
          </cell>
          <cell r="P1104" t="str">
            <v>Scratch 1 000</v>
          </cell>
          <cell r="Q1104" t="str">
            <v>52007</v>
          </cell>
          <cell r="R1104" t="str">
            <v>52007Scratch 1 000</v>
          </cell>
          <cell r="S1104" t="str">
            <v>2007Scratch 1 000</v>
          </cell>
          <cell r="T1104" t="str">
            <v>52007ETS Boubacar TANDIA</v>
          </cell>
          <cell r="U1104" t="str">
            <v>52007ETS Boubacar TANDIAScratch 1 000</v>
          </cell>
          <cell r="V1104" t="str">
            <v>39206Scratch 1 000</v>
          </cell>
          <cell r="W1104" t="str">
            <v>2007ETS Boubacar TANDIA</v>
          </cell>
          <cell r="X1104" t="str">
            <v>2007ETS Boubacar TANDIAScratch 1 000</v>
          </cell>
        </row>
        <row r="1105">
          <cell r="I1105">
            <v>2007</v>
          </cell>
          <cell r="J1105" t="str">
            <v>ETS Boubacar TANDIAScratch 2 000</v>
          </cell>
          <cell r="L1105" t="str">
            <v/>
          </cell>
          <cell r="M1105" t="str">
            <v>ETS Boubacar TANDIA</v>
          </cell>
          <cell r="N1105" t="str">
            <v>ETS Boubacar TANDIAScratch 2 000</v>
          </cell>
          <cell r="O1105" t="str">
            <v>ETS Boubacar TANDIA</v>
          </cell>
          <cell r="P1105" t="str">
            <v>Scratch 2 000</v>
          </cell>
          <cell r="Q1105" t="str">
            <v>52007</v>
          </cell>
          <cell r="R1105" t="str">
            <v>52007Scratch 2 000</v>
          </cell>
          <cell r="S1105" t="str">
            <v>2007Scratch 2 000</v>
          </cell>
          <cell r="T1105" t="str">
            <v>52007ETS Boubacar TANDIA</v>
          </cell>
          <cell r="U1105" t="str">
            <v>52007ETS Boubacar TANDIAScratch 2 000</v>
          </cell>
          <cell r="V1105" t="str">
            <v>39206Scratch 2 000</v>
          </cell>
          <cell r="W1105" t="str">
            <v>2007ETS Boubacar TANDIA</v>
          </cell>
          <cell r="X1105" t="str">
            <v>2007ETS Boubacar TANDIAScratch 2 000</v>
          </cell>
        </row>
        <row r="1106">
          <cell r="I1106">
            <v>2007</v>
          </cell>
          <cell r="J1106" t="str">
            <v>ETS Boubacar TANDIAScratch 5 000</v>
          </cell>
          <cell r="L1106" t="str">
            <v/>
          </cell>
          <cell r="M1106" t="str">
            <v>ETS Boubacar TANDIA</v>
          </cell>
          <cell r="N1106" t="str">
            <v>ETS Boubacar TANDIAScratch 5 000</v>
          </cell>
          <cell r="O1106" t="str">
            <v>ETS Boubacar TANDIA</v>
          </cell>
          <cell r="P1106" t="str">
            <v>Scratch 5 000</v>
          </cell>
          <cell r="Q1106" t="str">
            <v>52007</v>
          </cell>
          <cell r="R1106" t="str">
            <v>52007Scratch 5 000</v>
          </cell>
          <cell r="S1106" t="str">
            <v>2007Scratch 5 000</v>
          </cell>
          <cell r="T1106" t="str">
            <v>52007ETS Boubacar TANDIA</v>
          </cell>
          <cell r="U1106" t="str">
            <v>52007ETS Boubacar TANDIAScratch 5 000</v>
          </cell>
          <cell r="V1106" t="str">
            <v>39206Scratch 5 000</v>
          </cell>
          <cell r="W1106" t="str">
            <v>2007ETS Boubacar TANDIA</v>
          </cell>
          <cell r="X1106" t="str">
            <v>2007ETS Boubacar TANDIAScratch 5 000</v>
          </cell>
        </row>
        <row r="1107">
          <cell r="I1107">
            <v>2007</v>
          </cell>
          <cell r="J1107" t="str">
            <v>ETS Boubacar TANDIAScratch 10 000</v>
          </cell>
          <cell r="L1107" t="str">
            <v/>
          </cell>
          <cell r="M1107" t="str">
            <v>ETS Boubacar TANDIA</v>
          </cell>
          <cell r="N1107" t="str">
            <v>ETS Boubacar TANDIAScratch 10 000</v>
          </cell>
          <cell r="O1107" t="str">
            <v>ETS Boubacar TANDIA</v>
          </cell>
          <cell r="P1107" t="str">
            <v>Scratch 10 000</v>
          </cell>
          <cell r="Q1107" t="str">
            <v>52007</v>
          </cell>
          <cell r="R1107" t="str">
            <v>52007Scratch 10 000</v>
          </cell>
          <cell r="S1107" t="str">
            <v>2007Scratch 10 000</v>
          </cell>
          <cell r="T1107" t="str">
            <v>52007ETS Boubacar TANDIA</v>
          </cell>
          <cell r="U1107" t="str">
            <v>52007ETS Boubacar TANDIAScratch 10 000</v>
          </cell>
          <cell r="V1107" t="str">
            <v>39206Scratch 10 000</v>
          </cell>
          <cell r="W1107" t="str">
            <v>2007ETS Boubacar TANDIA</v>
          </cell>
          <cell r="X1107" t="str">
            <v>2007ETS Boubacar TANDIAScratch 10 000</v>
          </cell>
        </row>
        <row r="1108">
          <cell r="I1108">
            <v>2007</v>
          </cell>
          <cell r="J1108" t="str">
            <v>ETS Boubacar TANDIAScratch 20 000</v>
          </cell>
          <cell r="L1108" t="str">
            <v/>
          </cell>
          <cell r="M1108" t="str">
            <v>ETS Boubacar TANDIA</v>
          </cell>
          <cell r="N1108" t="str">
            <v>ETS Boubacar TANDIAScratch 20 000</v>
          </cell>
          <cell r="O1108" t="str">
            <v>ETS Boubacar TANDIA</v>
          </cell>
          <cell r="P1108" t="str">
            <v>Scratch 20 000</v>
          </cell>
          <cell r="Q1108" t="str">
            <v>52007</v>
          </cell>
          <cell r="R1108" t="str">
            <v>52007Scratch 20 000</v>
          </cell>
          <cell r="S1108" t="str">
            <v>2007Scratch 20 000</v>
          </cell>
          <cell r="T1108" t="str">
            <v>52007ETS Boubacar TANDIA</v>
          </cell>
          <cell r="U1108" t="str">
            <v>52007ETS Boubacar TANDIAScratch 20 000</v>
          </cell>
          <cell r="V1108" t="str">
            <v>39206Scratch 20 000</v>
          </cell>
          <cell r="W1108" t="str">
            <v>2007ETS Boubacar TANDIA</v>
          </cell>
          <cell r="X1108" t="str">
            <v>2007ETS Boubacar TANDIAScratch 20 000</v>
          </cell>
        </row>
        <row r="1109">
          <cell r="I1109">
            <v>2007</v>
          </cell>
          <cell r="J1109" t="str">
            <v>Compagnie Internationale de NegoceScratch 1 000</v>
          </cell>
          <cell r="L1109">
            <v>1</v>
          </cell>
          <cell r="M1109" t="str">
            <v>1Compagnie Internationale de Negoce</v>
          </cell>
          <cell r="N1109" t="str">
            <v>Compagnie Internationale de NegoceScratch 1 000</v>
          </cell>
          <cell r="O1109" t="str">
            <v>Compagnie Internationale de Negoce</v>
          </cell>
          <cell r="P1109" t="str">
            <v>Scratch 1 000</v>
          </cell>
          <cell r="Q1109" t="str">
            <v>52007</v>
          </cell>
          <cell r="R1109" t="str">
            <v>52007Scratch 1 000</v>
          </cell>
          <cell r="S1109" t="str">
            <v>2007Scratch 1 000</v>
          </cell>
          <cell r="T1109" t="str">
            <v>52007Compagnie Internationale de Negoce</v>
          </cell>
          <cell r="U1109" t="str">
            <v>52007Compagnie Internationale de NegoceScratch 1 000</v>
          </cell>
          <cell r="V1109" t="str">
            <v>39206Scratch 1 000</v>
          </cell>
          <cell r="W1109" t="str">
            <v>2007Compagnie Internationale de Negoce</v>
          </cell>
          <cell r="X1109" t="str">
            <v>2007Compagnie Internationale de NegoceScratch 1 000</v>
          </cell>
        </row>
        <row r="1110">
          <cell r="I1110">
            <v>2007</v>
          </cell>
          <cell r="J1110" t="str">
            <v>Compagnie Internationale de NegoceScratch 2 000</v>
          </cell>
          <cell r="L1110" t="str">
            <v/>
          </cell>
          <cell r="M1110" t="str">
            <v>Compagnie Internationale de Negoce</v>
          </cell>
          <cell r="N1110" t="str">
            <v>Compagnie Internationale de NegoceScratch 2 000</v>
          </cell>
          <cell r="O1110" t="str">
            <v>Compagnie Internationale de Negoce</v>
          </cell>
          <cell r="P1110" t="str">
            <v>Scratch 2 000</v>
          </cell>
          <cell r="Q1110" t="str">
            <v>52007</v>
          </cell>
          <cell r="R1110" t="str">
            <v>52007Scratch 2 000</v>
          </cell>
          <cell r="S1110" t="str">
            <v>2007Scratch 2 000</v>
          </cell>
          <cell r="T1110" t="str">
            <v>52007Compagnie Internationale de Negoce</v>
          </cell>
          <cell r="U1110" t="str">
            <v>52007Compagnie Internationale de NegoceScratch 2 000</v>
          </cell>
          <cell r="V1110" t="str">
            <v>39206Scratch 2 000</v>
          </cell>
          <cell r="W1110" t="str">
            <v>2007Compagnie Internationale de Negoce</v>
          </cell>
          <cell r="X1110" t="str">
            <v>2007Compagnie Internationale de NegoceScratch 2 000</v>
          </cell>
        </row>
        <row r="1111">
          <cell r="I1111">
            <v>2007</v>
          </cell>
          <cell r="J1111" t="str">
            <v>Compagnie Internationale de NegoceScratch 5 000</v>
          </cell>
          <cell r="L1111" t="str">
            <v/>
          </cell>
          <cell r="M1111" t="str">
            <v>Compagnie Internationale de Negoce</v>
          </cell>
          <cell r="N1111" t="str">
            <v>Compagnie Internationale de NegoceScratch 5 000</v>
          </cell>
          <cell r="O1111" t="str">
            <v>Compagnie Internationale de Negoce</v>
          </cell>
          <cell r="P1111" t="str">
            <v>Scratch 5 000</v>
          </cell>
          <cell r="Q1111" t="str">
            <v>52007</v>
          </cell>
          <cell r="R1111" t="str">
            <v>52007Scratch 5 000</v>
          </cell>
          <cell r="S1111" t="str">
            <v>2007Scratch 5 000</v>
          </cell>
          <cell r="T1111" t="str">
            <v>52007Compagnie Internationale de Negoce</v>
          </cell>
          <cell r="U1111" t="str">
            <v>52007Compagnie Internationale de NegoceScratch 5 000</v>
          </cell>
          <cell r="V1111" t="str">
            <v>39206Scratch 5 000</v>
          </cell>
          <cell r="W1111" t="str">
            <v>2007Compagnie Internationale de Negoce</v>
          </cell>
          <cell r="X1111" t="str">
            <v>2007Compagnie Internationale de NegoceScratch 5 000</v>
          </cell>
        </row>
        <row r="1112">
          <cell r="I1112">
            <v>2007</v>
          </cell>
          <cell r="J1112" t="str">
            <v>ANKA ServicesScratch 1 000</v>
          </cell>
          <cell r="L1112">
            <v>1</v>
          </cell>
          <cell r="M1112" t="str">
            <v>1ANKA Services</v>
          </cell>
          <cell r="N1112" t="str">
            <v>ANKA ServicesScratch 1 000</v>
          </cell>
          <cell r="O1112" t="str">
            <v>ANKA Services</v>
          </cell>
          <cell r="P1112" t="str">
            <v>Scratch 1 000</v>
          </cell>
          <cell r="Q1112" t="str">
            <v>52007</v>
          </cell>
          <cell r="R1112" t="str">
            <v>52007Scratch 1 000</v>
          </cell>
          <cell r="S1112" t="str">
            <v>2007Scratch 1 000</v>
          </cell>
          <cell r="T1112" t="str">
            <v>52007ANKA Services</v>
          </cell>
          <cell r="U1112" t="str">
            <v>52007ANKA ServicesScratch 1 000</v>
          </cell>
          <cell r="V1112" t="str">
            <v>39206Scratch 1 000</v>
          </cell>
          <cell r="W1112" t="str">
            <v>2007ANKA Services</v>
          </cell>
          <cell r="X1112" t="str">
            <v>2007ANKA ServicesScratch 1 000</v>
          </cell>
        </row>
        <row r="1113">
          <cell r="I1113">
            <v>2007</v>
          </cell>
          <cell r="J1113" t="str">
            <v>ANKA ServicesScratch 2 000</v>
          </cell>
          <cell r="L1113" t="str">
            <v/>
          </cell>
          <cell r="M1113" t="str">
            <v>ANKA Services</v>
          </cell>
          <cell r="N1113" t="str">
            <v>ANKA ServicesScratch 2 000</v>
          </cell>
          <cell r="O1113" t="str">
            <v>ANKA Services</v>
          </cell>
          <cell r="P1113" t="str">
            <v>Scratch 2 000</v>
          </cell>
          <cell r="Q1113" t="str">
            <v>52007</v>
          </cell>
          <cell r="R1113" t="str">
            <v>52007Scratch 2 000</v>
          </cell>
          <cell r="S1113" t="str">
            <v>2007Scratch 2 000</v>
          </cell>
          <cell r="T1113" t="str">
            <v>52007ANKA Services</v>
          </cell>
          <cell r="U1113" t="str">
            <v>52007ANKA ServicesScratch 2 000</v>
          </cell>
          <cell r="V1113" t="str">
            <v>39206Scratch 2 000</v>
          </cell>
          <cell r="W1113" t="str">
            <v>2007ANKA Services</v>
          </cell>
          <cell r="X1113" t="str">
            <v>2007ANKA ServicesScratch 2 000</v>
          </cell>
        </row>
        <row r="1114">
          <cell r="I1114">
            <v>2007</v>
          </cell>
          <cell r="J1114" t="str">
            <v>ANKA ServicesScratch 5 000</v>
          </cell>
          <cell r="L1114" t="str">
            <v/>
          </cell>
          <cell r="M1114" t="str">
            <v>ANKA Services</v>
          </cell>
          <cell r="N1114" t="str">
            <v>ANKA ServicesScratch 5 000</v>
          </cell>
          <cell r="O1114" t="str">
            <v>ANKA Services</v>
          </cell>
          <cell r="P1114" t="str">
            <v>Scratch 5 000</v>
          </cell>
          <cell r="Q1114" t="str">
            <v>52007</v>
          </cell>
          <cell r="R1114" t="str">
            <v>52007Scratch 5 000</v>
          </cell>
          <cell r="S1114" t="str">
            <v>2007Scratch 5 000</v>
          </cell>
          <cell r="T1114" t="str">
            <v>52007ANKA Services</v>
          </cell>
          <cell r="U1114" t="str">
            <v>52007ANKA ServicesScratch 5 000</v>
          </cell>
          <cell r="V1114" t="str">
            <v>39206Scratch 5 000</v>
          </cell>
          <cell r="W1114" t="str">
            <v>2007ANKA Services</v>
          </cell>
          <cell r="X1114" t="str">
            <v>2007ANKA ServicesScratch 5 000</v>
          </cell>
        </row>
        <row r="1115">
          <cell r="I1115">
            <v>2007</v>
          </cell>
          <cell r="J1115" t="str">
            <v>ANKA ServicesScratch 10 000</v>
          </cell>
          <cell r="L1115" t="str">
            <v/>
          </cell>
          <cell r="M1115" t="str">
            <v>ANKA Services</v>
          </cell>
          <cell r="N1115" t="str">
            <v>ANKA ServicesScratch 10 000</v>
          </cell>
          <cell r="O1115" t="str">
            <v>ANKA Services</v>
          </cell>
          <cell r="P1115" t="str">
            <v>Scratch 10 000</v>
          </cell>
          <cell r="Q1115" t="str">
            <v>52007</v>
          </cell>
          <cell r="R1115" t="str">
            <v>52007Scratch 10 000</v>
          </cell>
          <cell r="S1115" t="str">
            <v>2007Scratch 10 000</v>
          </cell>
          <cell r="T1115" t="str">
            <v>52007ANKA Services</v>
          </cell>
          <cell r="U1115" t="str">
            <v>52007ANKA ServicesScratch 10 000</v>
          </cell>
          <cell r="V1115" t="str">
            <v>39206Scratch 10 000</v>
          </cell>
          <cell r="W1115" t="str">
            <v>2007ANKA Services</v>
          </cell>
          <cell r="X1115" t="str">
            <v>2007ANKA ServicesScratch 10 000</v>
          </cell>
        </row>
        <row r="1116">
          <cell r="I1116">
            <v>2007</v>
          </cell>
          <cell r="J1116" t="str">
            <v>STS GAMBY &amp; FRERES (SOGAF) SarlScratch 1 000</v>
          </cell>
          <cell r="L1116">
            <v>1</v>
          </cell>
          <cell r="M1116" t="str">
            <v>1STS GAMBY &amp; FRERES (SOGAF) Sarl</v>
          </cell>
          <cell r="N1116" t="str">
            <v>STS GAMBY &amp; FRERES (SOGAF) SarlScratch 1 000</v>
          </cell>
          <cell r="O1116" t="str">
            <v>STS GAMBY &amp; FRERES (SOGAF) Sarl</v>
          </cell>
          <cell r="P1116" t="str">
            <v>Scratch 1 000</v>
          </cell>
          <cell r="Q1116" t="str">
            <v>52007</v>
          </cell>
          <cell r="R1116" t="str">
            <v>52007Scratch 1 000</v>
          </cell>
          <cell r="S1116" t="str">
            <v>2007Scratch 1 000</v>
          </cell>
          <cell r="T1116" t="str">
            <v>52007STS GAMBY &amp; FRERES (SOGAF) Sarl</v>
          </cell>
          <cell r="U1116" t="str">
            <v>52007STS GAMBY &amp; FRERES (SOGAF) SarlScratch 1 000</v>
          </cell>
          <cell r="V1116" t="str">
            <v>39209Scratch 1 000</v>
          </cell>
          <cell r="W1116" t="str">
            <v>2007STS GAMBY &amp; FRERES (SOGAF) Sarl</v>
          </cell>
          <cell r="X1116" t="str">
            <v>2007STS GAMBY &amp; FRERES (SOGAF) SarlScratch 1 000</v>
          </cell>
        </row>
        <row r="1117">
          <cell r="I1117">
            <v>2007</v>
          </cell>
          <cell r="J1117" t="str">
            <v>STS GAMBY &amp; FRERES (SOGAF) SarlScratch 2 000</v>
          </cell>
          <cell r="L1117" t="str">
            <v/>
          </cell>
          <cell r="M1117" t="str">
            <v>STS GAMBY &amp; FRERES (SOGAF) Sarl</v>
          </cell>
          <cell r="N1117" t="str">
            <v>STS GAMBY &amp; FRERES (SOGAF) SarlScratch 2 000</v>
          </cell>
          <cell r="O1117" t="str">
            <v>STS GAMBY &amp; FRERES (SOGAF) Sarl</v>
          </cell>
          <cell r="P1117" t="str">
            <v>Scratch 2 000</v>
          </cell>
          <cell r="Q1117" t="str">
            <v>52007</v>
          </cell>
          <cell r="R1117" t="str">
            <v>52007Scratch 2 000</v>
          </cell>
          <cell r="S1117" t="str">
            <v>2007Scratch 2 000</v>
          </cell>
          <cell r="T1117" t="str">
            <v>52007STS GAMBY &amp; FRERES (SOGAF) Sarl</v>
          </cell>
          <cell r="U1117" t="str">
            <v>52007STS GAMBY &amp; FRERES (SOGAF) SarlScratch 2 000</v>
          </cell>
          <cell r="V1117" t="str">
            <v>39209Scratch 2 000</v>
          </cell>
          <cell r="W1117" t="str">
            <v>2007STS GAMBY &amp; FRERES (SOGAF) Sarl</v>
          </cell>
          <cell r="X1117" t="str">
            <v>2007STS GAMBY &amp; FRERES (SOGAF) SarlScratch 2 000</v>
          </cell>
        </row>
        <row r="1118">
          <cell r="I1118">
            <v>2007</v>
          </cell>
          <cell r="J1118" t="str">
            <v>STS GAMBY &amp; FRERES (SOGAF) SarlScratch 5 000</v>
          </cell>
          <cell r="L1118" t="str">
            <v/>
          </cell>
          <cell r="M1118" t="str">
            <v>STS GAMBY &amp; FRERES (SOGAF) Sarl</v>
          </cell>
          <cell r="N1118" t="str">
            <v>STS GAMBY &amp; FRERES (SOGAF) SarlScratch 5 000</v>
          </cell>
          <cell r="O1118" t="str">
            <v>STS GAMBY &amp; FRERES (SOGAF) Sarl</v>
          </cell>
          <cell r="P1118" t="str">
            <v>Scratch 5 000</v>
          </cell>
          <cell r="Q1118" t="str">
            <v>52007</v>
          </cell>
          <cell r="R1118" t="str">
            <v>52007Scratch 5 000</v>
          </cell>
          <cell r="S1118" t="str">
            <v>2007Scratch 5 000</v>
          </cell>
          <cell r="T1118" t="str">
            <v>52007STS GAMBY &amp; FRERES (SOGAF) Sarl</v>
          </cell>
          <cell r="U1118" t="str">
            <v>52007STS GAMBY &amp; FRERES (SOGAF) SarlScratch 5 000</v>
          </cell>
          <cell r="V1118" t="str">
            <v>39209Scratch 5 000</v>
          </cell>
          <cell r="W1118" t="str">
            <v>2007STS GAMBY &amp; FRERES (SOGAF) Sarl</v>
          </cell>
          <cell r="X1118" t="str">
            <v>2007STS GAMBY &amp; FRERES (SOGAF) SarlScratch 5 000</v>
          </cell>
        </row>
        <row r="1119">
          <cell r="I1119">
            <v>2007</v>
          </cell>
          <cell r="J1119" t="str">
            <v>MALI COM SarlScratch 1 000</v>
          </cell>
          <cell r="L1119">
            <v>1</v>
          </cell>
          <cell r="M1119" t="str">
            <v>1MALI COM Sarl</v>
          </cell>
          <cell r="N1119" t="str">
            <v>MALI COM SarlScratch 1 000</v>
          </cell>
          <cell r="O1119" t="str">
            <v>MALI COM Sarl</v>
          </cell>
          <cell r="P1119" t="str">
            <v>Scratch 1 000</v>
          </cell>
          <cell r="Q1119" t="str">
            <v>52007</v>
          </cell>
          <cell r="R1119" t="str">
            <v>52007Scratch 1 000</v>
          </cell>
          <cell r="S1119" t="str">
            <v>2007Scratch 1 000</v>
          </cell>
          <cell r="T1119" t="str">
            <v>52007MALI COM Sarl</v>
          </cell>
          <cell r="U1119" t="str">
            <v>52007MALI COM SarlScratch 1 000</v>
          </cell>
          <cell r="V1119" t="str">
            <v>39209Scratch 1 000</v>
          </cell>
          <cell r="W1119" t="str">
            <v>2007MALI COM Sarl</v>
          </cell>
          <cell r="X1119" t="str">
            <v>2007MALI COM SarlScratch 1 000</v>
          </cell>
        </row>
        <row r="1120">
          <cell r="I1120">
            <v>2007</v>
          </cell>
          <cell r="J1120" t="str">
            <v>MALI COM SarlScratch 2 000</v>
          </cell>
          <cell r="L1120" t="str">
            <v/>
          </cell>
          <cell r="M1120" t="str">
            <v>MALI COM Sarl</v>
          </cell>
          <cell r="N1120" t="str">
            <v>MALI COM SarlScratch 2 000</v>
          </cell>
          <cell r="O1120" t="str">
            <v>MALI COM Sarl</v>
          </cell>
          <cell r="P1120" t="str">
            <v>Scratch 2 000</v>
          </cell>
          <cell r="Q1120" t="str">
            <v>52007</v>
          </cell>
          <cell r="R1120" t="str">
            <v>52007Scratch 2 000</v>
          </cell>
          <cell r="S1120" t="str">
            <v>2007Scratch 2 000</v>
          </cell>
          <cell r="T1120" t="str">
            <v>52007MALI COM Sarl</v>
          </cell>
          <cell r="U1120" t="str">
            <v>52007MALI COM SarlScratch 2 000</v>
          </cell>
          <cell r="V1120" t="str">
            <v>39209Scratch 2 000</v>
          </cell>
          <cell r="W1120" t="str">
            <v>2007MALI COM Sarl</v>
          </cell>
          <cell r="X1120" t="str">
            <v>2007MALI COM SarlScratch 2 000</v>
          </cell>
        </row>
        <row r="1121">
          <cell r="I1121">
            <v>2007</v>
          </cell>
          <cell r="J1121" t="str">
            <v>MALI COM SarlScratch 5 000</v>
          </cell>
          <cell r="L1121" t="str">
            <v/>
          </cell>
          <cell r="M1121" t="str">
            <v>MALI COM Sarl</v>
          </cell>
          <cell r="N1121" t="str">
            <v>MALI COM SarlScratch 5 000</v>
          </cell>
          <cell r="O1121" t="str">
            <v>MALI COM Sarl</v>
          </cell>
          <cell r="P1121" t="str">
            <v>Scratch 5 000</v>
          </cell>
          <cell r="Q1121" t="str">
            <v>52007</v>
          </cell>
          <cell r="R1121" t="str">
            <v>52007Scratch 5 000</v>
          </cell>
          <cell r="S1121" t="str">
            <v>2007Scratch 5 000</v>
          </cell>
          <cell r="T1121" t="str">
            <v>52007MALI COM Sarl</v>
          </cell>
          <cell r="U1121" t="str">
            <v>52007MALI COM SarlScratch 5 000</v>
          </cell>
          <cell r="V1121" t="str">
            <v>39209Scratch 5 000</v>
          </cell>
          <cell r="W1121" t="str">
            <v>2007MALI COM Sarl</v>
          </cell>
          <cell r="X1121" t="str">
            <v>2007MALI COM SarlScratch 5 000</v>
          </cell>
        </row>
        <row r="1122">
          <cell r="I1122">
            <v>2007</v>
          </cell>
          <cell r="J1122" t="str">
            <v>MALI COM SarlScratch 20 000</v>
          </cell>
          <cell r="L1122" t="str">
            <v/>
          </cell>
          <cell r="M1122" t="str">
            <v>MALI COM Sarl</v>
          </cell>
          <cell r="N1122" t="str">
            <v>MALI COM SarlScratch 20 000</v>
          </cell>
          <cell r="O1122" t="str">
            <v>MALI COM Sarl</v>
          </cell>
          <cell r="P1122" t="str">
            <v>Scratch 20 000</v>
          </cell>
          <cell r="Q1122" t="str">
            <v>52007</v>
          </cell>
          <cell r="R1122" t="str">
            <v>52007Scratch 20 000</v>
          </cell>
          <cell r="S1122" t="str">
            <v>2007Scratch 20 000</v>
          </cell>
          <cell r="T1122" t="str">
            <v>52007MALI COM Sarl</v>
          </cell>
          <cell r="U1122" t="str">
            <v>52007MALI COM SarlScratch 20 000</v>
          </cell>
          <cell r="V1122" t="str">
            <v>39209Scratch 20 000</v>
          </cell>
          <cell r="W1122" t="str">
            <v>2007MALI COM Sarl</v>
          </cell>
          <cell r="X1122" t="str">
            <v>2007MALI COM SarlScratch 20 000</v>
          </cell>
        </row>
        <row r="1123">
          <cell r="I1123">
            <v>2007</v>
          </cell>
          <cell r="J1123" t="str">
            <v>ANKA ServicesScratch 1 000</v>
          </cell>
          <cell r="L1123">
            <v>1</v>
          </cell>
          <cell r="M1123" t="str">
            <v>1ANKA Services</v>
          </cell>
          <cell r="N1123" t="str">
            <v>ANKA ServicesScratch 1 000</v>
          </cell>
          <cell r="O1123" t="str">
            <v>ANKA Services</v>
          </cell>
          <cell r="P1123" t="str">
            <v>Scratch 1 000</v>
          </cell>
          <cell r="Q1123" t="str">
            <v>52007</v>
          </cell>
          <cell r="R1123" t="str">
            <v>52007Scratch 1 000</v>
          </cell>
          <cell r="S1123" t="str">
            <v>2007Scratch 1 000</v>
          </cell>
          <cell r="T1123" t="str">
            <v>52007ANKA Services</v>
          </cell>
          <cell r="U1123" t="str">
            <v>52007ANKA ServicesScratch 1 000</v>
          </cell>
          <cell r="V1123" t="str">
            <v>39209Scratch 1 000</v>
          </cell>
          <cell r="W1123" t="str">
            <v>2007ANKA Services</v>
          </cell>
          <cell r="X1123" t="str">
            <v>2007ANKA ServicesScratch 1 000</v>
          </cell>
        </row>
        <row r="1124">
          <cell r="I1124">
            <v>2007</v>
          </cell>
          <cell r="J1124" t="str">
            <v>ANKA ServicesScratch 2 000</v>
          </cell>
          <cell r="L1124" t="str">
            <v/>
          </cell>
          <cell r="M1124" t="str">
            <v>ANKA Services</v>
          </cell>
          <cell r="N1124" t="str">
            <v>ANKA ServicesScratch 2 000</v>
          </cell>
          <cell r="O1124" t="str">
            <v>ANKA Services</v>
          </cell>
          <cell r="P1124" t="str">
            <v>Scratch 2 000</v>
          </cell>
          <cell r="Q1124" t="str">
            <v>52007</v>
          </cell>
          <cell r="R1124" t="str">
            <v>52007Scratch 2 000</v>
          </cell>
          <cell r="S1124" t="str">
            <v>2007Scratch 2 000</v>
          </cell>
          <cell r="T1124" t="str">
            <v>52007ANKA Services</v>
          </cell>
          <cell r="U1124" t="str">
            <v>52007ANKA ServicesScratch 2 000</v>
          </cell>
          <cell r="V1124" t="str">
            <v>39209Scratch 2 000</v>
          </cell>
          <cell r="W1124" t="str">
            <v>2007ANKA Services</v>
          </cell>
          <cell r="X1124" t="str">
            <v>2007ANKA ServicesScratch 2 000</v>
          </cell>
        </row>
        <row r="1125">
          <cell r="I1125">
            <v>2007</v>
          </cell>
          <cell r="J1125" t="str">
            <v>ANKA ServicesScratch 5 000</v>
          </cell>
          <cell r="L1125" t="str">
            <v/>
          </cell>
          <cell r="M1125" t="str">
            <v>ANKA Services</v>
          </cell>
          <cell r="N1125" t="str">
            <v>ANKA ServicesScratch 5 000</v>
          </cell>
          <cell r="O1125" t="str">
            <v>ANKA Services</v>
          </cell>
          <cell r="P1125" t="str">
            <v>Scratch 5 000</v>
          </cell>
          <cell r="Q1125" t="str">
            <v>52007</v>
          </cell>
          <cell r="R1125" t="str">
            <v>52007Scratch 5 000</v>
          </cell>
          <cell r="S1125" t="str">
            <v>2007Scratch 5 000</v>
          </cell>
          <cell r="T1125" t="str">
            <v>52007ANKA Services</v>
          </cell>
          <cell r="U1125" t="str">
            <v>52007ANKA ServicesScratch 5 000</v>
          </cell>
          <cell r="V1125" t="str">
            <v>39209Scratch 5 000</v>
          </cell>
          <cell r="W1125" t="str">
            <v>2007ANKA Services</v>
          </cell>
          <cell r="X1125" t="str">
            <v>2007ANKA ServicesScratch 5 000</v>
          </cell>
        </row>
        <row r="1126">
          <cell r="I1126">
            <v>2007</v>
          </cell>
          <cell r="J1126" t="str">
            <v>ANKA ServicesScratch 20 000</v>
          </cell>
          <cell r="L1126" t="str">
            <v/>
          </cell>
          <cell r="M1126" t="str">
            <v>ANKA Services</v>
          </cell>
          <cell r="N1126" t="str">
            <v>ANKA ServicesScratch 20 000</v>
          </cell>
          <cell r="O1126" t="str">
            <v>ANKA Services</v>
          </cell>
          <cell r="P1126" t="str">
            <v>Scratch 20 000</v>
          </cell>
          <cell r="Q1126" t="str">
            <v>52007</v>
          </cell>
          <cell r="R1126" t="str">
            <v>52007Scratch 20 000</v>
          </cell>
          <cell r="S1126" t="str">
            <v>2007Scratch 20 000</v>
          </cell>
          <cell r="T1126" t="str">
            <v>52007ANKA Services</v>
          </cell>
          <cell r="U1126" t="str">
            <v>52007ANKA ServicesScratch 20 000</v>
          </cell>
          <cell r="V1126" t="str">
            <v>39209Scratch 20 000</v>
          </cell>
          <cell r="W1126" t="str">
            <v>2007ANKA Services</v>
          </cell>
          <cell r="X1126" t="str">
            <v>2007ANKA ServicesScratch 20 000</v>
          </cell>
        </row>
        <row r="1127">
          <cell r="I1127">
            <v>2007</v>
          </cell>
          <cell r="J1127" t="str">
            <v>GEMATELScratch 1 000</v>
          </cell>
          <cell r="L1127">
            <v>1</v>
          </cell>
          <cell r="M1127" t="str">
            <v>1GEMATEL</v>
          </cell>
          <cell r="N1127" t="str">
            <v>GEMATELScratch 1 000</v>
          </cell>
          <cell r="O1127" t="str">
            <v>GEMATEL</v>
          </cell>
          <cell r="P1127" t="str">
            <v>Scratch 1 000</v>
          </cell>
          <cell r="Q1127" t="str">
            <v>52007</v>
          </cell>
          <cell r="R1127" t="str">
            <v>52007Scratch 1 000</v>
          </cell>
          <cell r="S1127" t="str">
            <v>2007Scratch 1 000</v>
          </cell>
          <cell r="T1127" t="str">
            <v>52007GEMATEL</v>
          </cell>
          <cell r="U1127" t="str">
            <v>52007GEMATELScratch 1 000</v>
          </cell>
          <cell r="V1127" t="str">
            <v>39209Scratch 1 000</v>
          </cell>
          <cell r="W1127" t="str">
            <v>2007GEMATEL</v>
          </cell>
          <cell r="X1127" t="str">
            <v>2007GEMATELScratch 1 000</v>
          </cell>
        </row>
        <row r="1128">
          <cell r="I1128">
            <v>2007</v>
          </cell>
          <cell r="J1128" t="str">
            <v>GEMATELScratch 2 000</v>
          </cell>
          <cell r="L1128" t="str">
            <v/>
          </cell>
          <cell r="M1128" t="str">
            <v>GEMATEL</v>
          </cell>
          <cell r="N1128" t="str">
            <v>GEMATELScratch 2 000</v>
          </cell>
          <cell r="O1128" t="str">
            <v>GEMATEL</v>
          </cell>
          <cell r="P1128" t="str">
            <v>Scratch 2 000</v>
          </cell>
          <cell r="Q1128" t="str">
            <v>52007</v>
          </cell>
          <cell r="R1128" t="str">
            <v>52007Scratch 2 000</v>
          </cell>
          <cell r="S1128" t="str">
            <v>2007Scratch 2 000</v>
          </cell>
          <cell r="T1128" t="str">
            <v>52007GEMATEL</v>
          </cell>
          <cell r="U1128" t="str">
            <v>52007GEMATELScratch 2 000</v>
          </cell>
          <cell r="V1128" t="str">
            <v>39209Scratch 2 000</v>
          </cell>
          <cell r="W1128" t="str">
            <v>2007GEMATEL</v>
          </cell>
          <cell r="X1128" t="str">
            <v>2007GEMATELScratch 2 000</v>
          </cell>
        </row>
        <row r="1129">
          <cell r="I1129">
            <v>2007</v>
          </cell>
          <cell r="J1129" t="str">
            <v>GEMATELScratch 5 000</v>
          </cell>
          <cell r="L1129" t="str">
            <v/>
          </cell>
          <cell r="M1129" t="str">
            <v>GEMATEL</v>
          </cell>
          <cell r="N1129" t="str">
            <v>GEMATELScratch 5 000</v>
          </cell>
          <cell r="O1129" t="str">
            <v>GEMATEL</v>
          </cell>
          <cell r="P1129" t="str">
            <v>Scratch 5 000</v>
          </cell>
          <cell r="Q1129" t="str">
            <v>52007</v>
          </cell>
          <cell r="R1129" t="str">
            <v>52007Scratch 5 000</v>
          </cell>
          <cell r="S1129" t="str">
            <v>2007Scratch 5 000</v>
          </cell>
          <cell r="T1129" t="str">
            <v>52007GEMATEL</v>
          </cell>
          <cell r="U1129" t="str">
            <v>52007GEMATELScratch 5 000</v>
          </cell>
          <cell r="V1129" t="str">
            <v>39209Scratch 5 000</v>
          </cell>
          <cell r="W1129" t="str">
            <v>2007GEMATEL</v>
          </cell>
          <cell r="X1129" t="str">
            <v>2007GEMATELScratch 5 000</v>
          </cell>
        </row>
        <row r="1130">
          <cell r="I1130">
            <v>2007</v>
          </cell>
          <cell r="J1130" t="str">
            <v>Compagnie Internationale de NegoceScratch 1 000</v>
          </cell>
          <cell r="L1130">
            <v>1</v>
          </cell>
          <cell r="M1130" t="str">
            <v>1Compagnie Internationale de Negoce</v>
          </cell>
          <cell r="N1130" t="str">
            <v>Compagnie Internationale de NegoceScratch 1 000</v>
          </cell>
          <cell r="O1130" t="str">
            <v>Compagnie Internationale de Negoce</v>
          </cell>
          <cell r="P1130" t="str">
            <v>Scratch 1 000</v>
          </cell>
          <cell r="Q1130" t="str">
            <v>52007</v>
          </cell>
          <cell r="R1130" t="str">
            <v>52007Scratch 1 000</v>
          </cell>
          <cell r="S1130" t="str">
            <v>2007Scratch 1 000</v>
          </cell>
          <cell r="T1130" t="str">
            <v>52007Compagnie Internationale de Negoce</v>
          </cell>
          <cell r="U1130" t="str">
            <v>52007Compagnie Internationale de NegoceScratch 1 000</v>
          </cell>
          <cell r="V1130" t="str">
            <v>39210Scratch 1 000</v>
          </cell>
          <cell r="W1130" t="str">
            <v>2007Compagnie Internationale de Negoce</v>
          </cell>
          <cell r="X1130" t="str">
            <v>2007Compagnie Internationale de NegoceScratch 1 000</v>
          </cell>
        </row>
        <row r="1131">
          <cell r="I1131">
            <v>2007</v>
          </cell>
          <cell r="J1131" t="str">
            <v>Compagnie Internationale de NegoceScratch 2 000</v>
          </cell>
          <cell r="L1131" t="str">
            <v/>
          </cell>
          <cell r="M1131" t="str">
            <v>Compagnie Internationale de Negoce</v>
          </cell>
          <cell r="N1131" t="str">
            <v>Compagnie Internationale de NegoceScratch 2 000</v>
          </cell>
          <cell r="O1131" t="str">
            <v>Compagnie Internationale de Negoce</v>
          </cell>
          <cell r="P1131" t="str">
            <v>Scratch 2 000</v>
          </cell>
          <cell r="Q1131" t="str">
            <v>52007</v>
          </cell>
          <cell r="R1131" t="str">
            <v>52007Scratch 2 000</v>
          </cell>
          <cell r="S1131" t="str">
            <v>2007Scratch 2 000</v>
          </cell>
          <cell r="T1131" t="str">
            <v>52007Compagnie Internationale de Negoce</v>
          </cell>
          <cell r="U1131" t="str">
            <v>52007Compagnie Internationale de NegoceScratch 2 000</v>
          </cell>
          <cell r="V1131" t="str">
            <v>39210Scratch 2 000</v>
          </cell>
          <cell r="W1131" t="str">
            <v>2007Compagnie Internationale de Negoce</v>
          </cell>
          <cell r="X1131" t="str">
            <v>2007Compagnie Internationale de NegoceScratch 2 000</v>
          </cell>
        </row>
        <row r="1132">
          <cell r="I1132">
            <v>2007</v>
          </cell>
          <cell r="J1132" t="str">
            <v>Compagnie Internationale de NegoceScratch 5 000</v>
          </cell>
          <cell r="L1132" t="str">
            <v/>
          </cell>
          <cell r="M1132" t="str">
            <v>Compagnie Internationale de Negoce</v>
          </cell>
          <cell r="N1132" t="str">
            <v>Compagnie Internationale de NegoceScratch 5 000</v>
          </cell>
          <cell r="O1132" t="str">
            <v>Compagnie Internationale de Negoce</v>
          </cell>
          <cell r="P1132" t="str">
            <v>Scratch 5 000</v>
          </cell>
          <cell r="Q1132" t="str">
            <v>52007</v>
          </cell>
          <cell r="R1132" t="str">
            <v>52007Scratch 5 000</v>
          </cell>
          <cell r="S1132" t="str">
            <v>2007Scratch 5 000</v>
          </cell>
          <cell r="T1132" t="str">
            <v>52007Compagnie Internationale de Negoce</v>
          </cell>
          <cell r="U1132" t="str">
            <v>52007Compagnie Internationale de NegoceScratch 5 000</v>
          </cell>
          <cell r="V1132" t="str">
            <v>39210Scratch 5 000</v>
          </cell>
          <cell r="W1132" t="str">
            <v>2007Compagnie Internationale de Negoce</v>
          </cell>
          <cell r="X1132" t="str">
            <v>2007Compagnie Internationale de NegoceScratch 5 000</v>
          </cell>
        </row>
        <row r="1133">
          <cell r="I1133">
            <v>2007</v>
          </cell>
          <cell r="J1133" t="str">
            <v>Compagnie Internationale de NegoceScratch 10 000</v>
          </cell>
          <cell r="L1133" t="str">
            <v/>
          </cell>
          <cell r="M1133" t="str">
            <v>Compagnie Internationale de Negoce</v>
          </cell>
          <cell r="N1133" t="str">
            <v>Compagnie Internationale de NegoceScratch 10 000</v>
          </cell>
          <cell r="O1133" t="str">
            <v>Compagnie Internationale de Negoce</v>
          </cell>
          <cell r="P1133" t="str">
            <v>Scratch 10 000</v>
          </cell>
          <cell r="Q1133" t="str">
            <v>52007</v>
          </cell>
          <cell r="R1133" t="str">
            <v>52007Scratch 10 000</v>
          </cell>
          <cell r="S1133" t="str">
            <v>2007Scratch 10 000</v>
          </cell>
          <cell r="T1133" t="str">
            <v>52007Compagnie Internationale de Negoce</v>
          </cell>
          <cell r="U1133" t="str">
            <v>52007Compagnie Internationale de NegoceScratch 10 000</v>
          </cell>
          <cell r="V1133" t="str">
            <v>39210Scratch 10 000</v>
          </cell>
          <cell r="W1133" t="str">
            <v>2007Compagnie Internationale de Negoce</v>
          </cell>
          <cell r="X1133" t="str">
            <v>2007Compagnie Internationale de NegoceScratch 10 000</v>
          </cell>
        </row>
        <row r="1134">
          <cell r="I1134">
            <v>2007</v>
          </cell>
          <cell r="J1134" t="str">
            <v>Compagnie Internationale de NegoceScratch 20 000</v>
          </cell>
          <cell r="L1134" t="str">
            <v/>
          </cell>
          <cell r="M1134" t="str">
            <v>Compagnie Internationale de Negoce</v>
          </cell>
          <cell r="N1134" t="str">
            <v>Compagnie Internationale de NegoceScratch 20 000</v>
          </cell>
          <cell r="O1134" t="str">
            <v>Compagnie Internationale de Negoce</v>
          </cell>
          <cell r="P1134" t="str">
            <v>Scratch 20 000</v>
          </cell>
          <cell r="Q1134" t="str">
            <v>52007</v>
          </cell>
          <cell r="R1134" t="str">
            <v>52007Scratch 20 000</v>
          </cell>
          <cell r="S1134" t="str">
            <v>2007Scratch 20 000</v>
          </cell>
          <cell r="T1134" t="str">
            <v>52007Compagnie Internationale de Negoce</v>
          </cell>
          <cell r="U1134" t="str">
            <v>52007Compagnie Internationale de NegoceScratch 20 000</v>
          </cell>
          <cell r="V1134" t="str">
            <v>39210Scratch 20 000</v>
          </cell>
          <cell r="W1134" t="str">
            <v>2007Compagnie Internationale de Negoce</v>
          </cell>
          <cell r="X1134" t="str">
            <v>2007Compagnie Internationale de NegoceScratch 20 000</v>
          </cell>
        </row>
        <row r="1135">
          <cell r="I1135">
            <v>2007</v>
          </cell>
          <cell r="J1135" t="str">
            <v>STS GAMBY &amp; FRERES (SOGAF) SarlScratch 1 000</v>
          </cell>
          <cell r="L1135">
            <v>1</v>
          </cell>
          <cell r="M1135" t="str">
            <v>1STS GAMBY &amp; FRERES (SOGAF) Sarl</v>
          </cell>
          <cell r="N1135" t="str">
            <v>STS GAMBY &amp; FRERES (SOGAF) SarlScratch 1 000</v>
          </cell>
          <cell r="O1135" t="str">
            <v>STS GAMBY &amp; FRERES (SOGAF) Sarl</v>
          </cell>
          <cell r="P1135" t="str">
            <v>Scratch 1 000</v>
          </cell>
          <cell r="Q1135" t="str">
            <v>52007</v>
          </cell>
          <cell r="R1135" t="str">
            <v>52007Scratch 1 000</v>
          </cell>
          <cell r="S1135" t="str">
            <v>2007Scratch 1 000</v>
          </cell>
          <cell r="T1135" t="str">
            <v>52007STS GAMBY &amp; FRERES (SOGAF) Sarl</v>
          </cell>
          <cell r="U1135" t="str">
            <v>52007STS GAMBY &amp; FRERES (SOGAF) SarlScratch 1 000</v>
          </cell>
          <cell r="V1135" t="str">
            <v>39210Scratch 1 000</v>
          </cell>
          <cell r="W1135" t="str">
            <v>2007STS GAMBY &amp; FRERES (SOGAF) Sarl</v>
          </cell>
          <cell r="X1135" t="str">
            <v>2007STS GAMBY &amp; FRERES (SOGAF) SarlScratch 1 000</v>
          </cell>
        </row>
        <row r="1136">
          <cell r="I1136">
            <v>2007</v>
          </cell>
          <cell r="J1136" t="str">
            <v>STS GAMBY &amp; FRERES (SOGAF) SarlScratch 2 000</v>
          </cell>
          <cell r="L1136">
            <v>1</v>
          </cell>
          <cell r="M1136" t="str">
            <v>1STS GAMBY &amp; FRERES (SOGAF) Sarl</v>
          </cell>
          <cell r="N1136" t="str">
            <v>STS GAMBY &amp; FRERES (SOGAF) SarlScratch 2 000</v>
          </cell>
          <cell r="O1136" t="str">
            <v>STS GAMBY &amp; FRERES (SOGAF) Sarl</v>
          </cell>
          <cell r="P1136" t="str">
            <v>Scratch 2 000</v>
          </cell>
          <cell r="Q1136" t="str">
            <v>52007</v>
          </cell>
          <cell r="R1136" t="str">
            <v>52007Scratch 2 000</v>
          </cell>
          <cell r="S1136" t="str">
            <v>2007Scratch 2 000</v>
          </cell>
          <cell r="T1136" t="str">
            <v>52007STS GAMBY &amp; FRERES (SOGAF) Sarl</v>
          </cell>
          <cell r="U1136" t="str">
            <v>52007STS GAMBY &amp; FRERES (SOGAF) SarlScratch 2 000</v>
          </cell>
          <cell r="V1136" t="str">
            <v>39210Scratch 2 000</v>
          </cell>
          <cell r="W1136" t="str">
            <v>2007STS GAMBY &amp; FRERES (SOGAF) Sarl</v>
          </cell>
          <cell r="X1136" t="str">
            <v>2007STS GAMBY &amp; FRERES (SOGAF) SarlScratch 2 000</v>
          </cell>
        </row>
        <row r="1137">
          <cell r="I1137">
            <v>2007</v>
          </cell>
          <cell r="J1137" t="str">
            <v>STS GAMBY &amp; FRERES (SOGAF) SarlScratch 5 000</v>
          </cell>
          <cell r="L1137">
            <v>1</v>
          </cell>
          <cell r="M1137" t="str">
            <v>1STS GAMBY &amp; FRERES (SOGAF) Sarl</v>
          </cell>
          <cell r="N1137" t="str">
            <v>STS GAMBY &amp; FRERES (SOGAF) SarlScratch 5 000</v>
          </cell>
          <cell r="O1137" t="str">
            <v>STS GAMBY &amp; FRERES (SOGAF) Sarl</v>
          </cell>
          <cell r="P1137" t="str">
            <v>Scratch 5 000</v>
          </cell>
          <cell r="Q1137" t="str">
            <v>52007</v>
          </cell>
          <cell r="R1137" t="str">
            <v>52007Scratch 5 000</v>
          </cell>
          <cell r="S1137" t="str">
            <v>2007Scratch 5 000</v>
          </cell>
          <cell r="T1137" t="str">
            <v>52007STS GAMBY &amp; FRERES (SOGAF) Sarl</v>
          </cell>
          <cell r="U1137" t="str">
            <v>52007STS GAMBY &amp; FRERES (SOGAF) SarlScratch 5 000</v>
          </cell>
          <cell r="V1137" t="str">
            <v>39210Scratch 5 000</v>
          </cell>
          <cell r="W1137" t="str">
            <v>2007STS GAMBY &amp; FRERES (SOGAF) Sarl</v>
          </cell>
          <cell r="X1137" t="str">
            <v>2007STS GAMBY &amp; FRERES (SOGAF) SarlScratch 5 000</v>
          </cell>
        </row>
        <row r="1138">
          <cell r="I1138">
            <v>2007</v>
          </cell>
          <cell r="J1138" t="str">
            <v>STS GAMBY &amp; FRERES (SOGAF) SarlScratch 10 000</v>
          </cell>
          <cell r="L1138">
            <v>1</v>
          </cell>
          <cell r="M1138" t="str">
            <v>1STS GAMBY &amp; FRERES (SOGAF) Sarl</v>
          </cell>
          <cell r="N1138" t="str">
            <v>STS GAMBY &amp; FRERES (SOGAF) SarlScratch 10 000</v>
          </cell>
          <cell r="O1138" t="str">
            <v>STS GAMBY &amp; FRERES (SOGAF) Sarl</v>
          </cell>
          <cell r="P1138" t="str">
            <v>Scratch 10 000</v>
          </cell>
          <cell r="Q1138" t="str">
            <v>52007</v>
          </cell>
          <cell r="R1138" t="str">
            <v>52007Scratch 10 000</v>
          </cell>
          <cell r="S1138" t="str">
            <v>2007Scratch 10 000</v>
          </cell>
          <cell r="T1138" t="str">
            <v>52007STS GAMBY &amp; FRERES (SOGAF) Sarl</v>
          </cell>
          <cell r="U1138" t="str">
            <v>52007STS GAMBY &amp; FRERES (SOGAF) SarlScratch 10 000</v>
          </cell>
          <cell r="V1138" t="str">
            <v>39210Scratch 10 000</v>
          </cell>
          <cell r="W1138" t="str">
            <v>2007STS GAMBY &amp; FRERES (SOGAF) Sarl</v>
          </cell>
          <cell r="X1138" t="str">
            <v>2007STS GAMBY &amp; FRERES (SOGAF) SarlScratch 10 000</v>
          </cell>
        </row>
        <row r="1139">
          <cell r="I1139">
            <v>2007</v>
          </cell>
          <cell r="J1139" t="str">
            <v>STS GAMBY &amp; FRERES (SOGAF) SarlScratch 20 000</v>
          </cell>
          <cell r="L1139">
            <v>1</v>
          </cell>
          <cell r="M1139" t="str">
            <v>1STS GAMBY &amp; FRERES (SOGAF) Sarl</v>
          </cell>
          <cell r="N1139" t="str">
            <v>STS GAMBY &amp; FRERES (SOGAF) SarlScratch 20 000</v>
          </cell>
          <cell r="O1139" t="str">
            <v>STS GAMBY &amp; FRERES (SOGAF) Sarl</v>
          </cell>
          <cell r="P1139" t="str">
            <v>Scratch 20 000</v>
          </cell>
          <cell r="Q1139" t="str">
            <v>52007</v>
          </cell>
          <cell r="R1139" t="str">
            <v>52007Scratch 20 000</v>
          </cell>
          <cell r="S1139" t="str">
            <v>2007Scratch 20 000</v>
          </cell>
          <cell r="T1139" t="str">
            <v>52007STS GAMBY &amp; FRERES (SOGAF) Sarl</v>
          </cell>
          <cell r="U1139" t="str">
            <v>52007STS GAMBY &amp; FRERES (SOGAF) SarlScratch 20 000</v>
          </cell>
          <cell r="V1139" t="str">
            <v>39210Scratch 20 000</v>
          </cell>
          <cell r="W1139" t="str">
            <v>2007STS GAMBY &amp; FRERES (SOGAF) Sarl</v>
          </cell>
          <cell r="X1139" t="str">
            <v>2007STS GAMBY &amp; FRERES (SOGAF) SarlScratch 20 000</v>
          </cell>
        </row>
        <row r="1140">
          <cell r="I1140">
            <v>2007</v>
          </cell>
          <cell r="J1140" t="str">
            <v>GEMATELScratch 2 000</v>
          </cell>
          <cell r="L1140">
            <v>1</v>
          </cell>
          <cell r="M1140" t="str">
            <v>1GEMATEL</v>
          </cell>
          <cell r="N1140" t="str">
            <v>GEMATELScratch 2 000</v>
          </cell>
          <cell r="O1140" t="str">
            <v>GEMATEL</v>
          </cell>
          <cell r="P1140" t="str">
            <v>Scratch 2 000</v>
          </cell>
          <cell r="Q1140" t="str">
            <v>52007</v>
          </cell>
          <cell r="R1140" t="str">
            <v>52007Scratch 2 000</v>
          </cell>
          <cell r="S1140" t="str">
            <v>2007Scratch 2 000</v>
          </cell>
          <cell r="T1140" t="str">
            <v>52007GEMATEL</v>
          </cell>
          <cell r="U1140" t="str">
            <v>52007GEMATELScratch 2 000</v>
          </cell>
          <cell r="V1140" t="str">
            <v>39210Scratch 2 000</v>
          </cell>
          <cell r="W1140" t="str">
            <v>2007GEMATEL</v>
          </cell>
          <cell r="X1140" t="str">
            <v>2007GEMATELScratch 2 000</v>
          </cell>
        </row>
        <row r="1141">
          <cell r="I1141">
            <v>2007</v>
          </cell>
          <cell r="J1141" t="str">
            <v>GEMATELScratch 5 000</v>
          </cell>
          <cell r="L1141" t="str">
            <v/>
          </cell>
          <cell r="M1141" t="str">
            <v>GEMATEL</v>
          </cell>
          <cell r="N1141" t="str">
            <v>GEMATELScratch 5 000</v>
          </cell>
          <cell r="O1141" t="str">
            <v>GEMATEL</v>
          </cell>
          <cell r="P1141" t="str">
            <v>Scratch 5 000</v>
          </cell>
          <cell r="Q1141" t="str">
            <v>52007</v>
          </cell>
          <cell r="R1141" t="str">
            <v>52007Scratch 5 000</v>
          </cell>
          <cell r="S1141" t="str">
            <v>2007Scratch 5 000</v>
          </cell>
          <cell r="T1141" t="str">
            <v>52007GEMATEL</v>
          </cell>
          <cell r="U1141" t="str">
            <v>52007GEMATELScratch 5 000</v>
          </cell>
          <cell r="V1141" t="str">
            <v>39210Scratch 5 000</v>
          </cell>
          <cell r="W1141" t="str">
            <v>2007GEMATEL</v>
          </cell>
          <cell r="X1141" t="str">
            <v>2007GEMATELScratch 5 000</v>
          </cell>
        </row>
        <row r="1142">
          <cell r="I1142">
            <v>2007</v>
          </cell>
          <cell r="J1142" t="str">
            <v>GEMATELScratch 10 000</v>
          </cell>
          <cell r="L1142" t="str">
            <v/>
          </cell>
          <cell r="M1142" t="str">
            <v>GEMATEL</v>
          </cell>
          <cell r="N1142" t="str">
            <v>GEMATELScratch 10 000</v>
          </cell>
          <cell r="O1142" t="str">
            <v>GEMATEL</v>
          </cell>
          <cell r="P1142" t="str">
            <v>Scratch 10 000</v>
          </cell>
          <cell r="Q1142" t="str">
            <v>52007</v>
          </cell>
          <cell r="R1142" t="str">
            <v>52007Scratch 10 000</v>
          </cell>
          <cell r="S1142" t="str">
            <v>2007Scratch 10 000</v>
          </cell>
          <cell r="T1142" t="str">
            <v>52007GEMATEL</v>
          </cell>
          <cell r="U1142" t="str">
            <v>52007GEMATELScratch 10 000</v>
          </cell>
          <cell r="V1142" t="str">
            <v>39210Scratch 10 000</v>
          </cell>
          <cell r="W1142" t="str">
            <v>2007GEMATEL</v>
          </cell>
          <cell r="X1142" t="str">
            <v>2007GEMATELScratch 10 000</v>
          </cell>
        </row>
        <row r="1143">
          <cell r="I1143">
            <v>2007</v>
          </cell>
          <cell r="J1143" t="str">
            <v>GEMATELScratch 20 000</v>
          </cell>
          <cell r="L1143" t="str">
            <v/>
          </cell>
          <cell r="M1143" t="str">
            <v>GEMATEL</v>
          </cell>
          <cell r="N1143" t="str">
            <v>GEMATELScratch 20 000</v>
          </cell>
          <cell r="O1143" t="str">
            <v>GEMATEL</v>
          </cell>
          <cell r="P1143" t="str">
            <v>Scratch 20 000</v>
          </cell>
          <cell r="Q1143" t="str">
            <v>52007</v>
          </cell>
          <cell r="R1143" t="str">
            <v>52007Scratch 20 000</v>
          </cell>
          <cell r="S1143" t="str">
            <v>2007Scratch 20 000</v>
          </cell>
          <cell r="T1143" t="str">
            <v>52007GEMATEL</v>
          </cell>
          <cell r="U1143" t="str">
            <v>52007GEMATELScratch 20 000</v>
          </cell>
          <cell r="V1143" t="str">
            <v>39210Scratch 20 000</v>
          </cell>
          <cell r="W1143" t="str">
            <v>2007GEMATEL</v>
          </cell>
          <cell r="X1143" t="str">
            <v>2007GEMATELScratch 20 000</v>
          </cell>
        </row>
        <row r="1144">
          <cell r="I1144">
            <v>2007</v>
          </cell>
          <cell r="J1144" t="str">
            <v>ANKA ServicesScratch 1 000</v>
          </cell>
          <cell r="L1144">
            <v>1</v>
          </cell>
          <cell r="M1144" t="str">
            <v>1ANKA Services</v>
          </cell>
          <cell r="N1144" t="str">
            <v>ANKA ServicesScratch 1 000</v>
          </cell>
          <cell r="O1144" t="str">
            <v>ANKA Services</v>
          </cell>
          <cell r="P1144" t="str">
            <v>Scratch 1 000</v>
          </cell>
          <cell r="Q1144" t="str">
            <v>52007</v>
          </cell>
          <cell r="R1144" t="str">
            <v>52007Scratch 1 000</v>
          </cell>
          <cell r="S1144" t="str">
            <v>2007Scratch 1 000</v>
          </cell>
          <cell r="T1144" t="str">
            <v>52007ANKA Services</v>
          </cell>
          <cell r="U1144" t="str">
            <v>52007ANKA ServicesScratch 1 000</v>
          </cell>
          <cell r="V1144" t="str">
            <v>39211Scratch 1 000</v>
          </cell>
          <cell r="W1144" t="str">
            <v>2007ANKA Services</v>
          </cell>
          <cell r="X1144" t="str">
            <v>2007ANKA ServicesScratch 1 000</v>
          </cell>
        </row>
        <row r="1145">
          <cell r="I1145">
            <v>2007</v>
          </cell>
          <cell r="J1145" t="str">
            <v>ANKA ServicesScratch 2 000</v>
          </cell>
          <cell r="L1145" t="str">
            <v/>
          </cell>
          <cell r="M1145" t="str">
            <v>ANKA Services</v>
          </cell>
          <cell r="N1145" t="str">
            <v>ANKA ServicesScratch 2 000</v>
          </cell>
          <cell r="O1145" t="str">
            <v>ANKA Services</v>
          </cell>
          <cell r="P1145" t="str">
            <v>Scratch 2 000</v>
          </cell>
          <cell r="Q1145" t="str">
            <v>52007</v>
          </cell>
          <cell r="R1145" t="str">
            <v>52007Scratch 2 000</v>
          </cell>
          <cell r="S1145" t="str">
            <v>2007Scratch 2 000</v>
          </cell>
          <cell r="T1145" t="str">
            <v>52007ANKA Services</v>
          </cell>
          <cell r="U1145" t="str">
            <v>52007ANKA ServicesScratch 2 000</v>
          </cell>
          <cell r="V1145" t="str">
            <v>39211Scratch 2 000</v>
          </cell>
          <cell r="W1145" t="str">
            <v>2007ANKA Services</v>
          </cell>
          <cell r="X1145" t="str">
            <v>2007ANKA ServicesScratch 2 000</v>
          </cell>
        </row>
        <row r="1146">
          <cell r="I1146">
            <v>2007</v>
          </cell>
          <cell r="J1146" t="str">
            <v>ANKA ServicesScratch 5 000</v>
          </cell>
          <cell r="L1146" t="str">
            <v/>
          </cell>
          <cell r="M1146" t="str">
            <v>ANKA Services</v>
          </cell>
          <cell r="N1146" t="str">
            <v>ANKA ServicesScratch 5 000</v>
          </cell>
          <cell r="O1146" t="str">
            <v>ANKA Services</v>
          </cell>
          <cell r="P1146" t="str">
            <v>Scratch 5 000</v>
          </cell>
          <cell r="Q1146" t="str">
            <v>52007</v>
          </cell>
          <cell r="R1146" t="str">
            <v>52007Scratch 5 000</v>
          </cell>
          <cell r="S1146" t="str">
            <v>2007Scratch 5 000</v>
          </cell>
          <cell r="T1146" t="str">
            <v>52007ANKA Services</v>
          </cell>
          <cell r="U1146" t="str">
            <v>52007ANKA ServicesScratch 5 000</v>
          </cell>
          <cell r="V1146" t="str">
            <v>39211Scratch 5 000</v>
          </cell>
          <cell r="W1146" t="str">
            <v>2007ANKA Services</v>
          </cell>
          <cell r="X1146" t="str">
            <v>2007ANKA ServicesScratch 5 000</v>
          </cell>
        </row>
        <row r="1147">
          <cell r="I1147">
            <v>2007</v>
          </cell>
          <cell r="J1147" t="str">
            <v>GEMATELScratch 1 000</v>
          </cell>
          <cell r="L1147">
            <v>1</v>
          </cell>
          <cell r="M1147" t="str">
            <v>1GEMATEL</v>
          </cell>
          <cell r="N1147" t="str">
            <v>GEMATELScratch 1 000</v>
          </cell>
          <cell r="O1147" t="str">
            <v>GEMATEL</v>
          </cell>
          <cell r="P1147" t="str">
            <v>Scratch 1 000</v>
          </cell>
          <cell r="Q1147" t="str">
            <v>52007</v>
          </cell>
          <cell r="R1147" t="str">
            <v>52007Scratch 1 000</v>
          </cell>
          <cell r="S1147" t="str">
            <v>2007Scratch 1 000</v>
          </cell>
          <cell r="T1147" t="str">
            <v>52007GEMATEL</v>
          </cell>
          <cell r="U1147" t="str">
            <v>52007GEMATELScratch 1 000</v>
          </cell>
          <cell r="V1147" t="str">
            <v>39211Scratch 1 000</v>
          </cell>
          <cell r="W1147" t="str">
            <v>2007GEMATEL</v>
          </cell>
          <cell r="X1147" t="str">
            <v>2007GEMATELScratch 1 000</v>
          </cell>
        </row>
        <row r="1148">
          <cell r="I1148">
            <v>2007</v>
          </cell>
          <cell r="J1148" t="str">
            <v>GEMATELScratch 2 000</v>
          </cell>
          <cell r="L1148" t="str">
            <v/>
          </cell>
          <cell r="M1148" t="str">
            <v>GEMATEL</v>
          </cell>
          <cell r="N1148" t="str">
            <v>GEMATELScratch 2 000</v>
          </cell>
          <cell r="O1148" t="str">
            <v>GEMATEL</v>
          </cell>
          <cell r="P1148" t="str">
            <v>Scratch 2 000</v>
          </cell>
          <cell r="Q1148" t="str">
            <v>52007</v>
          </cell>
          <cell r="R1148" t="str">
            <v>52007Scratch 2 000</v>
          </cell>
          <cell r="S1148" t="str">
            <v>2007Scratch 2 000</v>
          </cell>
          <cell r="T1148" t="str">
            <v>52007GEMATEL</v>
          </cell>
          <cell r="U1148" t="str">
            <v>52007GEMATELScratch 2 000</v>
          </cell>
          <cell r="V1148" t="str">
            <v>39211Scratch 2 000</v>
          </cell>
          <cell r="W1148" t="str">
            <v>2007GEMATEL</v>
          </cell>
          <cell r="X1148" t="str">
            <v>2007GEMATELScratch 2 000</v>
          </cell>
        </row>
        <row r="1149">
          <cell r="I1149">
            <v>2007</v>
          </cell>
          <cell r="J1149" t="str">
            <v>GEMATELScratch 5 000</v>
          </cell>
          <cell r="L1149" t="str">
            <v/>
          </cell>
          <cell r="M1149" t="str">
            <v>GEMATEL</v>
          </cell>
          <cell r="N1149" t="str">
            <v>GEMATELScratch 5 000</v>
          </cell>
          <cell r="O1149" t="str">
            <v>GEMATEL</v>
          </cell>
          <cell r="P1149" t="str">
            <v>Scratch 5 000</v>
          </cell>
          <cell r="Q1149" t="str">
            <v>52007</v>
          </cell>
          <cell r="R1149" t="str">
            <v>52007Scratch 5 000</v>
          </cell>
          <cell r="S1149" t="str">
            <v>2007Scratch 5 000</v>
          </cell>
          <cell r="T1149" t="str">
            <v>52007GEMATEL</v>
          </cell>
          <cell r="U1149" t="str">
            <v>52007GEMATELScratch 5 000</v>
          </cell>
          <cell r="V1149" t="str">
            <v>39211Scratch 5 000</v>
          </cell>
          <cell r="W1149" t="str">
            <v>2007GEMATEL</v>
          </cell>
          <cell r="X1149" t="str">
            <v>2007GEMATELScratch 5 000</v>
          </cell>
        </row>
        <row r="1150">
          <cell r="I1150">
            <v>2007</v>
          </cell>
          <cell r="J1150" t="str">
            <v>GEMATELScratch 10 000</v>
          </cell>
          <cell r="L1150" t="str">
            <v/>
          </cell>
          <cell r="M1150" t="str">
            <v>GEMATEL</v>
          </cell>
          <cell r="N1150" t="str">
            <v>GEMATELScratch 10 000</v>
          </cell>
          <cell r="O1150" t="str">
            <v>GEMATEL</v>
          </cell>
          <cell r="P1150" t="str">
            <v>Scratch 10 000</v>
          </cell>
          <cell r="Q1150" t="str">
            <v>52007</v>
          </cell>
          <cell r="R1150" t="str">
            <v>52007Scratch 10 000</v>
          </cell>
          <cell r="S1150" t="str">
            <v>2007Scratch 10 000</v>
          </cell>
          <cell r="T1150" t="str">
            <v>52007GEMATEL</v>
          </cell>
          <cell r="U1150" t="str">
            <v>52007GEMATELScratch 10 000</v>
          </cell>
          <cell r="V1150" t="str">
            <v>39211Scratch 10 000</v>
          </cell>
          <cell r="W1150" t="str">
            <v>2007GEMATEL</v>
          </cell>
          <cell r="X1150" t="str">
            <v>2007GEMATELScratch 10 000</v>
          </cell>
        </row>
        <row r="1151">
          <cell r="I1151">
            <v>2007</v>
          </cell>
          <cell r="J1151" t="str">
            <v>GEMATELScratch 20 000</v>
          </cell>
          <cell r="L1151" t="str">
            <v/>
          </cell>
          <cell r="M1151" t="str">
            <v>GEMATEL</v>
          </cell>
          <cell r="N1151" t="str">
            <v>GEMATELScratch 20 000</v>
          </cell>
          <cell r="O1151" t="str">
            <v>GEMATEL</v>
          </cell>
          <cell r="P1151" t="str">
            <v>Scratch 20 000</v>
          </cell>
          <cell r="Q1151" t="str">
            <v>52007</v>
          </cell>
          <cell r="R1151" t="str">
            <v>52007Scratch 20 000</v>
          </cell>
          <cell r="S1151" t="str">
            <v>2007Scratch 20 000</v>
          </cell>
          <cell r="T1151" t="str">
            <v>52007GEMATEL</v>
          </cell>
          <cell r="U1151" t="str">
            <v>52007GEMATELScratch 20 000</v>
          </cell>
          <cell r="V1151" t="str">
            <v>39211Scratch 20 000</v>
          </cell>
          <cell r="W1151" t="str">
            <v>2007GEMATEL</v>
          </cell>
          <cell r="X1151" t="str">
            <v>2007GEMATELScratch 20 000</v>
          </cell>
        </row>
        <row r="1152">
          <cell r="I1152">
            <v>2007</v>
          </cell>
          <cell r="J1152" t="str">
            <v>ANKA ServicesScratch 1 000</v>
          </cell>
          <cell r="L1152">
            <v>1</v>
          </cell>
          <cell r="M1152" t="str">
            <v>1ANKA Services</v>
          </cell>
          <cell r="N1152" t="str">
            <v>ANKA ServicesScratch 1 000</v>
          </cell>
          <cell r="O1152" t="str">
            <v>ANKA Services</v>
          </cell>
          <cell r="P1152" t="str">
            <v>Scratch 1 000</v>
          </cell>
          <cell r="Q1152" t="str">
            <v>52007</v>
          </cell>
          <cell r="R1152" t="str">
            <v>52007Scratch 1 000</v>
          </cell>
          <cell r="S1152" t="str">
            <v>2007Scratch 1 000</v>
          </cell>
          <cell r="T1152" t="str">
            <v>52007ANKA Services</v>
          </cell>
          <cell r="U1152" t="str">
            <v>52007ANKA ServicesScratch 1 000</v>
          </cell>
          <cell r="V1152" t="str">
            <v>39211Scratch 1 000</v>
          </cell>
          <cell r="W1152" t="str">
            <v>2007ANKA Services</v>
          </cell>
          <cell r="X1152" t="str">
            <v>2007ANKA ServicesScratch 1 000</v>
          </cell>
        </row>
        <row r="1153">
          <cell r="I1153">
            <v>2007</v>
          </cell>
          <cell r="J1153" t="str">
            <v>ANKA ServicesScratch 2 000</v>
          </cell>
          <cell r="L1153">
            <v>1</v>
          </cell>
          <cell r="M1153" t="str">
            <v>1ANKA Services</v>
          </cell>
          <cell r="N1153" t="str">
            <v>ANKA ServicesScratch 2 000</v>
          </cell>
          <cell r="O1153" t="str">
            <v>ANKA Services</v>
          </cell>
          <cell r="P1153" t="str">
            <v>Scratch 2 000</v>
          </cell>
          <cell r="Q1153" t="str">
            <v>52007</v>
          </cell>
          <cell r="R1153" t="str">
            <v>52007Scratch 2 000</v>
          </cell>
          <cell r="S1153" t="str">
            <v>2007Scratch 2 000</v>
          </cell>
          <cell r="T1153" t="str">
            <v>52007ANKA Services</v>
          </cell>
          <cell r="U1153" t="str">
            <v>52007ANKA ServicesScratch 2 000</v>
          </cell>
          <cell r="V1153" t="str">
            <v>39211Scratch 2 000</v>
          </cell>
          <cell r="W1153" t="str">
            <v>2007ANKA Services</v>
          </cell>
          <cell r="X1153" t="str">
            <v>2007ANKA ServicesScratch 2 000</v>
          </cell>
        </row>
        <row r="1154">
          <cell r="I1154">
            <v>2007</v>
          </cell>
          <cell r="J1154" t="str">
            <v>ANKA ServicesScratch 5 000</v>
          </cell>
          <cell r="L1154">
            <v>1</v>
          </cell>
          <cell r="M1154" t="str">
            <v>1ANKA Services</v>
          </cell>
          <cell r="N1154" t="str">
            <v>ANKA ServicesScratch 5 000</v>
          </cell>
          <cell r="O1154" t="str">
            <v>ANKA Services</v>
          </cell>
          <cell r="P1154" t="str">
            <v>Scratch 5 000</v>
          </cell>
          <cell r="Q1154" t="str">
            <v>52007</v>
          </cell>
          <cell r="R1154" t="str">
            <v>52007Scratch 5 000</v>
          </cell>
          <cell r="S1154" t="str">
            <v>2007Scratch 5 000</v>
          </cell>
          <cell r="T1154" t="str">
            <v>52007ANKA Services</v>
          </cell>
          <cell r="U1154" t="str">
            <v>52007ANKA ServicesScratch 5 000</v>
          </cell>
          <cell r="V1154" t="str">
            <v>39211Scratch 5 000</v>
          </cell>
          <cell r="W1154" t="str">
            <v>2007ANKA Services</v>
          </cell>
          <cell r="X1154" t="str">
            <v>2007ANKA ServicesScratch 5 000</v>
          </cell>
        </row>
        <row r="1155">
          <cell r="I1155">
            <v>2007</v>
          </cell>
          <cell r="J1155" t="str">
            <v>Ets Mamadou GAMBYScratch 1 000</v>
          </cell>
          <cell r="L1155">
            <v>1</v>
          </cell>
          <cell r="M1155" t="str">
            <v>1Ets Mamadou GAMBY</v>
          </cell>
          <cell r="N1155" t="str">
            <v>Ets Mamadou GAMBYScratch 1 000</v>
          </cell>
          <cell r="O1155" t="str">
            <v>Ets Mamadou GAMBY</v>
          </cell>
          <cell r="P1155" t="str">
            <v>Scratch 1 000</v>
          </cell>
          <cell r="Q1155" t="str">
            <v>52007</v>
          </cell>
          <cell r="R1155" t="str">
            <v>52007Scratch 1 000</v>
          </cell>
          <cell r="S1155" t="str">
            <v>2007Scratch 1 000</v>
          </cell>
          <cell r="T1155" t="str">
            <v>52007Ets Mamadou GAMBY</v>
          </cell>
          <cell r="U1155" t="str">
            <v>52007Ets Mamadou GAMBYScratch 1 000</v>
          </cell>
          <cell r="V1155" t="str">
            <v>39212Scratch 1 000</v>
          </cell>
          <cell r="W1155" t="str">
            <v>2007Ets Mamadou GAMBY</v>
          </cell>
          <cell r="X1155" t="str">
            <v>2007Ets Mamadou GAMBYScratch 1 000</v>
          </cell>
        </row>
        <row r="1156">
          <cell r="I1156">
            <v>2007</v>
          </cell>
          <cell r="J1156" t="str">
            <v>Ets Mamadou GAMBYScratch 2 000</v>
          </cell>
          <cell r="L1156" t="str">
            <v/>
          </cell>
          <cell r="M1156" t="str">
            <v>Ets Mamadou GAMBY</v>
          </cell>
          <cell r="N1156" t="str">
            <v>Ets Mamadou GAMBYScratch 2 000</v>
          </cell>
          <cell r="O1156" t="str">
            <v>Ets Mamadou GAMBY</v>
          </cell>
          <cell r="P1156" t="str">
            <v>Scratch 2 000</v>
          </cell>
          <cell r="Q1156" t="str">
            <v>52007</v>
          </cell>
          <cell r="R1156" t="str">
            <v>52007Scratch 2 000</v>
          </cell>
          <cell r="S1156" t="str">
            <v>2007Scratch 2 000</v>
          </cell>
          <cell r="T1156" t="str">
            <v>52007Ets Mamadou GAMBY</v>
          </cell>
          <cell r="U1156" t="str">
            <v>52007Ets Mamadou GAMBYScratch 2 000</v>
          </cell>
          <cell r="V1156" t="str">
            <v>39212Scratch 2 000</v>
          </cell>
          <cell r="W1156" t="str">
            <v>2007Ets Mamadou GAMBY</v>
          </cell>
          <cell r="X1156" t="str">
            <v>2007Ets Mamadou GAMBYScratch 2 000</v>
          </cell>
        </row>
        <row r="1157">
          <cell r="I1157">
            <v>2007</v>
          </cell>
          <cell r="J1157" t="str">
            <v>Ets Mamadou GAMBYScratch 5 000</v>
          </cell>
          <cell r="L1157" t="str">
            <v/>
          </cell>
          <cell r="M1157" t="str">
            <v>Ets Mamadou GAMBY</v>
          </cell>
          <cell r="N1157" t="str">
            <v>Ets Mamadou GAMBYScratch 5 000</v>
          </cell>
          <cell r="O1157" t="str">
            <v>Ets Mamadou GAMBY</v>
          </cell>
          <cell r="P1157" t="str">
            <v>Scratch 5 000</v>
          </cell>
          <cell r="Q1157" t="str">
            <v>52007</v>
          </cell>
          <cell r="R1157" t="str">
            <v>52007Scratch 5 000</v>
          </cell>
          <cell r="S1157" t="str">
            <v>2007Scratch 5 000</v>
          </cell>
          <cell r="T1157" t="str">
            <v>52007Ets Mamadou GAMBY</v>
          </cell>
          <cell r="U1157" t="str">
            <v>52007Ets Mamadou GAMBYScratch 5 000</v>
          </cell>
          <cell r="V1157" t="str">
            <v>39212Scratch 5 000</v>
          </cell>
          <cell r="W1157" t="str">
            <v>2007Ets Mamadou GAMBY</v>
          </cell>
          <cell r="X1157" t="str">
            <v>2007Ets Mamadou GAMBYScratch 5 000</v>
          </cell>
        </row>
        <row r="1158">
          <cell r="I1158">
            <v>2007</v>
          </cell>
          <cell r="J1158" t="str">
            <v>Ets Mamadou GAMBYScratch 20 000</v>
          </cell>
          <cell r="L1158" t="str">
            <v/>
          </cell>
          <cell r="M1158" t="str">
            <v>Ets Mamadou GAMBY</v>
          </cell>
          <cell r="N1158" t="str">
            <v>Ets Mamadou GAMBYScratch 20 000</v>
          </cell>
          <cell r="O1158" t="str">
            <v>Ets Mamadou GAMBY</v>
          </cell>
          <cell r="P1158" t="str">
            <v>Scratch 20 000</v>
          </cell>
          <cell r="Q1158" t="str">
            <v>52007</v>
          </cell>
          <cell r="R1158" t="str">
            <v>52007Scratch 20 000</v>
          </cell>
          <cell r="S1158" t="str">
            <v>2007Scratch 20 000</v>
          </cell>
          <cell r="T1158" t="str">
            <v>52007Ets Mamadou GAMBY</v>
          </cell>
          <cell r="U1158" t="str">
            <v>52007Ets Mamadou GAMBYScratch 20 000</v>
          </cell>
          <cell r="V1158" t="str">
            <v>39212Scratch 20 000</v>
          </cell>
          <cell r="W1158" t="str">
            <v>2007Ets Mamadou GAMBY</v>
          </cell>
          <cell r="X1158" t="str">
            <v>2007Ets Mamadou GAMBYScratch 20 000</v>
          </cell>
        </row>
        <row r="1159">
          <cell r="I1159">
            <v>2007</v>
          </cell>
          <cell r="J1159" t="str">
            <v>SOLEIL LEVANTScratch 1 000</v>
          </cell>
          <cell r="L1159">
            <v>1</v>
          </cell>
          <cell r="M1159" t="str">
            <v>1SOLEIL LEVANT</v>
          </cell>
          <cell r="N1159" t="str">
            <v>SOLEIL LEVANTScratch 1 000</v>
          </cell>
          <cell r="O1159" t="str">
            <v>SOLEIL LEVANT</v>
          </cell>
          <cell r="P1159" t="str">
            <v>Scratch 1 000</v>
          </cell>
          <cell r="Q1159" t="str">
            <v>52007</v>
          </cell>
          <cell r="R1159" t="str">
            <v>52007Scratch 1 000</v>
          </cell>
          <cell r="S1159" t="str">
            <v>2007Scratch 1 000</v>
          </cell>
          <cell r="T1159" t="str">
            <v>52007SOLEIL LEVANT</v>
          </cell>
          <cell r="U1159" t="str">
            <v>52007SOLEIL LEVANTScratch 1 000</v>
          </cell>
          <cell r="V1159" t="str">
            <v>39212Scratch 1 000</v>
          </cell>
          <cell r="W1159" t="str">
            <v>2007SOLEIL LEVANT</v>
          </cell>
          <cell r="X1159" t="str">
            <v>2007SOLEIL LEVANTScratch 1 000</v>
          </cell>
        </row>
        <row r="1160">
          <cell r="I1160">
            <v>2007</v>
          </cell>
          <cell r="J1160" t="str">
            <v>SOLEIL LEVANTScratch 2 000</v>
          </cell>
          <cell r="L1160" t="str">
            <v/>
          </cell>
          <cell r="M1160" t="str">
            <v>SOLEIL LEVANT</v>
          </cell>
          <cell r="N1160" t="str">
            <v>SOLEIL LEVANTScratch 2 000</v>
          </cell>
          <cell r="O1160" t="str">
            <v>SOLEIL LEVANT</v>
          </cell>
          <cell r="P1160" t="str">
            <v>Scratch 2 000</v>
          </cell>
          <cell r="Q1160" t="str">
            <v>52007</v>
          </cell>
          <cell r="R1160" t="str">
            <v>52007Scratch 2 000</v>
          </cell>
          <cell r="S1160" t="str">
            <v>2007Scratch 2 000</v>
          </cell>
          <cell r="T1160" t="str">
            <v>52007SOLEIL LEVANT</v>
          </cell>
          <cell r="U1160" t="str">
            <v>52007SOLEIL LEVANTScratch 2 000</v>
          </cell>
          <cell r="V1160" t="str">
            <v>39212Scratch 2 000</v>
          </cell>
          <cell r="W1160" t="str">
            <v>2007SOLEIL LEVANT</v>
          </cell>
          <cell r="X1160" t="str">
            <v>2007SOLEIL LEVANTScratch 2 000</v>
          </cell>
        </row>
        <row r="1161">
          <cell r="I1161">
            <v>2007</v>
          </cell>
          <cell r="J1161" t="str">
            <v>SOLEIL LEVANTScratch 5 000</v>
          </cell>
          <cell r="L1161" t="str">
            <v/>
          </cell>
          <cell r="M1161" t="str">
            <v>SOLEIL LEVANT</v>
          </cell>
          <cell r="N1161" t="str">
            <v>SOLEIL LEVANTScratch 5 000</v>
          </cell>
          <cell r="O1161" t="str">
            <v>SOLEIL LEVANT</v>
          </cell>
          <cell r="P1161" t="str">
            <v>Scratch 5 000</v>
          </cell>
          <cell r="Q1161" t="str">
            <v>52007</v>
          </cell>
          <cell r="R1161" t="str">
            <v>52007Scratch 5 000</v>
          </cell>
          <cell r="S1161" t="str">
            <v>2007Scratch 5 000</v>
          </cell>
          <cell r="T1161" t="str">
            <v>52007SOLEIL LEVANT</v>
          </cell>
          <cell r="U1161" t="str">
            <v>52007SOLEIL LEVANTScratch 5 000</v>
          </cell>
          <cell r="V1161" t="str">
            <v>39212Scratch 5 000</v>
          </cell>
          <cell r="W1161" t="str">
            <v>2007SOLEIL LEVANT</v>
          </cell>
          <cell r="X1161" t="str">
            <v>2007SOLEIL LEVANTScratch 5 000</v>
          </cell>
        </row>
        <row r="1162">
          <cell r="I1162">
            <v>2007</v>
          </cell>
          <cell r="J1162" t="str">
            <v>SOLEIL LEVANTScratch 10 000</v>
          </cell>
          <cell r="L1162" t="str">
            <v/>
          </cell>
          <cell r="M1162" t="str">
            <v>SOLEIL LEVANT</v>
          </cell>
          <cell r="N1162" t="str">
            <v>SOLEIL LEVANTScratch 10 000</v>
          </cell>
          <cell r="O1162" t="str">
            <v>SOLEIL LEVANT</v>
          </cell>
          <cell r="P1162" t="str">
            <v>Scratch 10 000</v>
          </cell>
          <cell r="Q1162" t="str">
            <v>52007</v>
          </cell>
          <cell r="R1162" t="str">
            <v>52007Scratch 10 000</v>
          </cell>
          <cell r="S1162" t="str">
            <v>2007Scratch 10 000</v>
          </cell>
          <cell r="T1162" t="str">
            <v>52007SOLEIL LEVANT</v>
          </cell>
          <cell r="U1162" t="str">
            <v>52007SOLEIL LEVANTScratch 10 000</v>
          </cell>
          <cell r="V1162" t="str">
            <v>39212Scratch 10 000</v>
          </cell>
          <cell r="W1162" t="str">
            <v>2007SOLEIL LEVANT</v>
          </cell>
          <cell r="X1162" t="str">
            <v>2007SOLEIL LEVANTScratch 10 000</v>
          </cell>
        </row>
        <row r="1163">
          <cell r="I1163">
            <v>2007</v>
          </cell>
          <cell r="J1163" t="str">
            <v>SOLEIL LEVANTScratch 20 000</v>
          </cell>
          <cell r="L1163" t="str">
            <v/>
          </cell>
          <cell r="M1163" t="str">
            <v>SOLEIL LEVANT</v>
          </cell>
          <cell r="N1163" t="str">
            <v>SOLEIL LEVANTScratch 20 000</v>
          </cell>
          <cell r="O1163" t="str">
            <v>SOLEIL LEVANT</v>
          </cell>
          <cell r="P1163" t="str">
            <v>Scratch 20 000</v>
          </cell>
          <cell r="Q1163" t="str">
            <v>52007</v>
          </cell>
          <cell r="R1163" t="str">
            <v>52007Scratch 20 000</v>
          </cell>
          <cell r="S1163" t="str">
            <v>2007Scratch 20 000</v>
          </cell>
          <cell r="T1163" t="str">
            <v>52007SOLEIL LEVANT</v>
          </cell>
          <cell r="U1163" t="str">
            <v>52007SOLEIL LEVANTScratch 20 000</v>
          </cell>
          <cell r="V1163" t="str">
            <v>39212Scratch 20 000</v>
          </cell>
          <cell r="W1163" t="str">
            <v>2007SOLEIL LEVANT</v>
          </cell>
          <cell r="X1163" t="str">
            <v>2007SOLEIL LEVANTScratch 20 000</v>
          </cell>
        </row>
        <row r="1164">
          <cell r="I1164">
            <v>2007</v>
          </cell>
          <cell r="J1164" t="str">
            <v>Compagnie Internationale de NegoceScratch 1 000</v>
          </cell>
          <cell r="L1164">
            <v>1</v>
          </cell>
          <cell r="M1164" t="str">
            <v>1Compagnie Internationale de Negoce</v>
          </cell>
          <cell r="N1164" t="str">
            <v>Compagnie Internationale de NegoceScratch 1 000</v>
          </cell>
          <cell r="O1164" t="str">
            <v>Compagnie Internationale de Negoce</v>
          </cell>
          <cell r="P1164" t="str">
            <v>Scratch 1 000</v>
          </cell>
          <cell r="Q1164" t="str">
            <v>52007</v>
          </cell>
          <cell r="R1164" t="str">
            <v>52007Scratch 1 000</v>
          </cell>
          <cell r="S1164" t="str">
            <v>2007Scratch 1 000</v>
          </cell>
          <cell r="T1164" t="str">
            <v>52007Compagnie Internationale de Negoce</v>
          </cell>
          <cell r="U1164" t="str">
            <v>52007Compagnie Internationale de NegoceScratch 1 000</v>
          </cell>
          <cell r="V1164" t="str">
            <v>39212Scratch 1 000</v>
          </cell>
          <cell r="W1164" t="str">
            <v>2007Compagnie Internationale de Negoce</v>
          </cell>
          <cell r="X1164" t="str">
            <v>2007Compagnie Internationale de NegoceScratch 1 000</v>
          </cell>
        </row>
        <row r="1165">
          <cell r="I1165">
            <v>2007</v>
          </cell>
          <cell r="J1165" t="str">
            <v>Compagnie Internationale de NegoceScratch 2 000</v>
          </cell>
          <cell r="L1165" t="str">
            <v/>
          </cell>
          <cell r="M1165" t="str">
            <v>Compagnie Internationale de Negoce</v>
          </cell>
          <cell r="N1165" t="str">
            <v>Compagnie Internationale de NegoceScratch 2 000</v>
          </cell>
          <cell r="O1165" t="str">
            <v>Compagnie Internationale de Negoce</v>
          </cell>
          <cell r="P1165" t="str">
            <v>Scratch 2 000</v>
          </cell>
          <cell r="Q1165" t="str">
            <v>52007</v>
          </cell>
          <cell r="R1165" t="str">
            <v>52007Scratch 2 000</v>
          </cell>
          <cell r="S1165" t="str">
            <v>2007Scratch 2 000</v>
          </cell>
          <cell r="T1165" t="str">
            <v>52007Compagnie Internationale de Negoce</v>
          </cell>
          <cell r="U1165" t="str">
            <v>52007Compagnie Internationale de NegoceScratch 2 000</v>
          </cell>
          <cell r="V1165" t="str">
            <v>39212Scratch 2 000</v>
          </cell>
          <cell r="W1165" t="str">
            <v>2007Compagnie Internationale de Negoce</v>
          </cell>
          <cell r="X1165" t="str">
            <v>2007Compagnie Internationale de NegoceScratch 2 000</v>
          </cell>
        </row>
        <row r="1166">
          <cell r="I1166">
            <v>2007</v>
          </cell>
          <cell r="J1166" t="str">
            <v>Compagnie Internationale de NegoceScratch 5 000</v>
          </cell>
          <cell r="L1166" t="str">
            <v/>
          </cell>
          <cell r="M1166" t="str">
            <v>Compagnie Internationale de Negoce</v>
          </cell>
          <cell r="N1166" t="str">
            <v>Compagnie Internationale de NegoceScratch 5 000</v>
          </cell>
          <cell r="O1166" t="str">
            <v>Compagnie Internationale de Negoce</v>
          </cell>
          <cell r="P1166" t="str">
            <v>Scratch 5 000</v>
          </cell>
          <cell r="Q1166" t="str">
            <v>52007</v>
          </cell>
          <cell r="R1166" t="str">
            <v>52007Scratch 5 000</v>
          </cell>
          <cell r="S1166" t="str">
            <v>2007Scratch 5 000</v>
          </cell>
          <cell r="T1166" t="str">
            <v>52007Compagnie Internationale de Negoce</v>
          </cell>
          <cell r="U1166" t="str">
            <v>52007Compagnie Internationale de NegoceScratch 5 000</v>
          </cell>
          <cell r="V1166" t="str">
            <v>39212Scratch 5 000</v>
          </cell>
          <cell r="W1166" t="str">
            <v>2007Compagnie Internationale de Negoce</v>
          </cell>
          <cell r="X1166" t="str">
            <v>2007Compagnie Internationale de NegoceScratch 5 000</v>
          </cell>
        </row>
        <row r="1167">
          <cell r="I1167">
            <v>2007</v>
          </cell>
          <cell r="J1167" t="str">
            <v>Compagnie Internationale de NegoceScratch 20 000</v>
          </cell>
          <cell r="L1167" t="str">
            <v/>
          </cell>
          <cell r="M1167" t="str">
            <v>Compagnie Internationale de Negoce</v>
          </cell>
          <cell r="N1167" t="str">
            <v>Compagnie Internationale de NegoceScratch 20 000</v>
          </cell>
          <cell r="O1167" t="str">
            <v>Compagnie Internationale de Negoce</v>
          </cell>
          <cell r="P1167" t="str">
            <v>Scratch 20 000</v>
          </cell>
          <cell r="Q1167" t="str">
            <v>52007</v>
          </cell>
          <cell r="R1167" t="str">
            <v>52007Scratch 20 000</v>
          </cell>
          <cell r="S1167" t="str">
            <v>2007Scratch 20 000</v>
          </cell>
          <cell r="T1167" t="str">
            <v>52007Compagnie Internationale de Negoce</v>
          </cell>
          <cell r="U1167" t="str">
            <v>52007Compagnie Internationale de NegoceScratch 20 000</v>
          </cell>
          <cell r="V1167" t="str">
            <v>39212Scratch 20 000</v>
          </cell>
          <cell r="W1167" t="str">
            <v>2007Compagnie Internationale de Negoce</v>
          </cell>
          <cell r="X1167" t="str">
            <v>2007Compagnie Internationale de NegoceScratch 20 000</v>
          </cell>
        </row>
        <row r="1168">
          <cell r="I1168">
            <v>2007</v>
          </cell>
          <cell r="J1168" t="str">
            <v>GEMATELScratch 1 000</v>
          </cell>
          <cell r="L1168">
            <v>1</v>
          </cell>
          <cell r="M1168" t="str">
            <v>1GEMATEL</v>
          </cell>
          <cell r="N1168" t="str">
            <v>GEMATELScratch 1 000</v>
          </cell>
          <cell r="O1168" t="str">
            <v>GEMATEL</v>
          </cell>
          <cell r="P1168" t="str">
            <v>Scratch 1 000</v>
          </cell>
          <cell r="Q1168" t="str">
            <v>52007</v>
          </cell>
          <cell r="R1168" t="str">
            <v>52007Scratch 1 000</v>
          </cell>
          <cell r="S1168" t="str">
            <v>2007Scratch 1 000</v>
          </cell>
          <cell r="T1168" t="str">
            <v>52007GEMATEL</v>
          </cell>
          <cell r="U1168" t="str">
            <v>52007GEMATELScratch 1 000</v>
          </cell>
          <cell r="V1168" t="str">
            <v>39212Scratch 1 000</v>
          </cell>
          <cell r="W1168" t="str">
            <v>2007GEMATEL</v>
          </cell>
          <cell r="X1168" t="str">
            <v>2007GEMATELScratch 1 000</v>
          </cell>
        </row>
        <row r="1169">
          <cell r="I1169">
            <v>2007</v>
          </cell>
          <cell r="J1169" t="str">
            <v>GEMATELScratch 2 000</v>
          </cell>
          <cell r="L1169" t="str">
            <v/>
          </cell>
          <cell r="M1169" t="str">
            <v>GEMATEL</v>
          </cell>
          <cell r="N1169" t="str">
            <v>GEMATELScratch 2 000</v>
          </cell>
          <cell r="O1169" t="str">
            <v>GEMATEL</v>
          </cell>
          <cell r="P1169" t="str">
            <v>Scratch 2 000</v>
          </cell>
          <cell r="Q1169" t="str">
            <v>52007</v>
          </cell>
          <cell r="R1169" t="str">
            <v>52007Scratch 2 000</v>
          </cell>
          <cell r="S1169" t="str">
            <v>2007Scratch 2 000</v>
          </cell>
          <cell r="T1169" t="str">
            <v>52007GEMATEL</v>
          </cell>
          <cell r="U1169" t="str">
            <v>52007GEMATELScratch 2 000</v>
          </cell>
          <cell r="V1169" t="str">
            <v>39212Scratch 2 000</v>
          </cell>
          <cell r="W1169" t="str">
            <v>2007GEMATEL</v>
          </cell>
          <cell r="X1169" t="str">
            <v>2007GEMATELScratch 2 000</v>
          </cell>
        </row>
        <row r="1170">
          <cell r="I1170">
            <v>2007</v>
          </cell>
          <cell r="J1170" t="str">
            <v>GEMATELScratch 5 000</v>
          </cell>
          <cell r="L1170" t="str">
            <v/>
          </cell>
          <cell r="M1170" t="str">
            <v>GEMATEL</v>
          </cell>
          <cell r="N1170" t="str">
            <v>GEMATELScratch 5 000</v>
          </cell>
          <cell r="O1170" t="str">
            <v>GEMATEL</v>
          </cell>
          <cell r="P1170" t="str">
            <v>Scratch 5 000</v>
          </cell>
          <cell r="Q1170" t="str">
            <v>52007</v>
          </cell>
          <cell r="R1170" t="str">
            <v>52007Scratch 5 000</v>
          </cell>
          <cell r="S1170" t="str">
            <v>2007Scratch 5 000</v>
          </cell>
          <cell r="T1170" t="str">
            <v>52007GEMATEL</v>
          </cell>
          <cell r="U1170" t="str">
            <v>52007GEMATELScratch 5 000</v>
          </cell>
          <cell r="V1170" t="str">
            <v>39212Scratch 5 000</v>
          </cell>
          <cell r="W1170" t="str">
            <v>2007GEMATEL</v>
          </cell>
          <cell r="X1170" t="str">
            <v>2007GEMATELScratch 5 000</v>
          </cell>
        </row>
        <row r="1171">
          <cell r="I1171">
            <v>2007</v>
          </cell>
          <cell r="J1171" t="str">
            <v>GEMATELScratch 10 000</v>
          </cell>
          <cell r="L1171" t="str">
            <v/>
          </cell>
          <cell r="M1171" t="str">
            <v>GEMATEL</v>
          </cell>
          <cell r="N1171" t="str">
            <v>GEMATELScratch 10 000</v>
          </cell>
          <cell r="O1171" t="str">
            <v>GEMATEL</v>
          </cell>
          <cell r="P1171" t="str">
            <v>Scratch 10 000</v>
          </cell>
          <cell r="Q1171" t="str">
            <v>52007</v>
          </cell>
          <cell r="R1171" t="str">
            <v>52007Scratch 10 000</v>
          </cell>
          <cell r="S1171" t="str">
            <v>2007Scratch 10 000</v>
          </cell>
          <cell r="T1171" t="str">
            <v>52007GEMATEL</v>
          </cell>
          <cell r="U1171" t="str">
            <v>52007GEMATELScratch 10 000</v>
          </cell>
          <cell r="V1171" t="str">
            <v>39212Scratch 10 000</v>
          </cell>
          <cell r="W1171" t="str">
            <v>2007GEMATEL</v>
          </cell>
          <cell r="X1171" t="str">
            <v>2007GEMATELScratch 10 000</v>
          </cell>
        </row>
        <row r="1172">
          <cell r="I1172">
            <v>2007</v>
          </cell>
          <cell r="J1172" t="str">
            <v>GEMATELScratch 20 000</v>
          </cell>
          <cell r="L1172" t="str">
            <v/>
          </cell>
          <cell r="M1172" t="str">
            <v>GEMATEL</v>
          </cell>
          <cell r="N1172" t="str">
            <v>GEMATELScratch 20 000</v>
          </cell>
          <cell r="O1172" t="str">
            <v>GEMATEL</v>
          </cell>
          <cell r="P1172" t="str">
            <v>Scratch 20 000</v>
          </cell>
          <cell r="Q1172" t="str">
            <v>52007</v>
          </cell>
          <cell r="R1172" t="str">
            <v>52007Scratch 20 000</v>
          </cell>
          <cell r="S1172" t="str">
            <v>2007Scratch 20 000</v>
          </cell>
          <cell r="T1172" t="str">
            <v>52007GEMATEL</v>
          </cell>
          <cell r="U1172" t="str">
            <v>52007GEMATELScratch 20 000</v>
          </cell>
          <cell r="V1172" t="str">
            <v>39212Scratch 20 000</v>
          </cell>
          <cell r="W1172" t="str">
            <v>2007GEMATEL</v>
          </cell>
          <cell r="X1172" t="str">
            <v>2007GEMATELScratch 20 000</v>
          </cell>
        </row>
        <row r="1173">
          <cell r="I1173">
            <v>2007</v>
          </cell>
          <cell r="J1173" t="str">
            <v>GEMATELScratch 1 000</v>
          </cell>
          <cell r="L1173">
            <v>1</v>
          </cell>
          <cell r="M1173" t="str">
            <v>1GEMATEL</v>
          </cell>
          <cell r="N1173" t="str">
            <v>GEMATELScratch 1 000</v>
          </cell>
          <cell r="O1173" t="str">
            <v>GEMATEL</v>
          </cell>
          <cell r="P1173" t="str">
            <v>Scratch 1 000</v>
          </cell>
          <cell r="Q1173" t="str">
            <v>52007</v>
          </cell>
          <cell r="R1173" t="str">
            <v>52007Scratch 1 000</v>
          </cell>
          <cell r="S1173" t="str">
            <v>2007Scratch 1 000</v>
          </cell>
          <cell r="T1173" t="str">
            <v>52007GEMATEL</v>
          </cell>
          <cell r="U1173" t="str">
            <v>52007GEMATELScratch 1 000</v>
          </cell>
          <cell r="V1173" t="str">
            <v>39212Scratch 1 000</v>
          </cell>
          <cell r="W1173" t="str">
            <v>2007GEMATEL</v>
          </cell>
          <cell r="X1173" t="str">
            <v>2007GEMATELScratch 1 000</v>
          </cell>
        </row>
        <row r="1174">
          <cell r="I1174">
            <v>2007</v>
          </cell>
          <cell r="J1174" t="str">
            <v>GEMATELScratch 2 000</v>
          </cell>
          <cell r="L1174" t="str">
            <v/>
          </cell>
          <cell r="M1174" t="str">
            <v>GEMATEL</v>
          </cell>
          <cell r="N1174" t="str">
            <v>GEMATELScratch 2 000</v>
          </cell>
          <cell r="O1174" t="str">
            <v>GEMATEL</v>
          </cell>
          <cell r="P1174" t="str">
            <v>Scratch 2 000</v>
          </cell>
          <cell r="Q1174" t="str">
            <v>52007</v>
          </cell>
          <cell r="R1174" t="str">
            <v>52007Scratch 2 000</v>
          </cell>
          <cell r="S1174" t="str">
            <v>2007Scratch 2 000</v>
          </cell>
          <cell r="T1174" t="str">
            <v>52007GEMATEL</v>
          </cell>
          <cell r="U1174" t="str">
            <v>52007GEMATELScratch 2 000</v>
          </cell>
          <cell r="V1174" t="str">
            <v>39212Scratch 2 000</v>
          </cell>
          <cell r="W1174" t="str">
            <v>2007GEMATEL</v>
          </cell>
          <cell r="X1174" t="str">
            <v>2007GEMATELScratch 2 000</v>
          </cell>
        </row>
        <row r="1175">
          <cell r="I1175">
            <v>2007</v>
          </cell>
          <cell r="J1175" t="str">
            <v>GEMATELScratch 5 000</v>
          </cell>
          <cell r="L1175" t="str">
            <v/>
          </cell>
          <cell r="M1175" t="str">
            <v>GEMATEL</v>
          </cell>
          <cell r="N1175" t="str">
            <v>GEMATELScratch 5 000</v>
          </cell>
          <cell r="O1175" t="str">
            <v>GEMATEL</v>
          </cell>
          <cell r="P1175" t="str">
            <v>Scratch 5 000</v>
          </cell>
          <cell r="Q1175" t="str">
            <v>52007</v>
          </cell>
          <cell r="R1175" t="str">
            <v>52007Scratch 5 000</v>
          </cell>
          <cell r="S1175" t="str">
            <v>2007Scratch 5 000</v>
          </cell>
          <cell r="T1175" t="str">
            <v>52007GEMATEL</v>
          </cell>
          <cell r="U1175" t="str">
            <v>52007GEMATELScratch 5 000</v>
          </cell>
          <cell r="V1175" t="str">
            <v>39212Scratch 5 000</v>
          </cell>
          <cell r="W1175" t="str">
            <v>2007GEMATEL</v>
          </cell>
          <cell r="X1175" t="str">
            <v>2007GEMATELScratch 5 000</v>
          </cell>
        </row>
        <row r="1176">
          <cell r="I1176">
            <v>2007</v>
          </cell>
          <cell r="J1176" t="str">
            <v>GEMATELScratch 20 000</v>
          </cell>
          <cell r="L1176" t="str">
            <v/>
          </cell>
          <cell r="M1176" t="str">
            <v>GEMATEL</v>
          </cell>
          <cell r="N1176" t="str">
            <v>GEMATELScratch 20 000</v>
          </cell>
          <cell r="O1176" t="str">
            <v>GEMATEL</v>
          </cell>
          <cell r="P1176" t="str">
            <v>Scratch 20 000</v>
          </cell>
          <cell r="Q1176" t="str">
            <v>52007</v>
          </cell>
          <cell r="R1176" t="str">
            <v>52007Scratch 20 000</v>
          </cell>
          <cell r="S1176" t="str">
            <v>2007Scratch 20 000</v>
          </cell>
          <cell r="T1176" t="str">
            <v>52007GEMATEL</v>
          </cell>
          <cell r="U1176" t="str">
            <v>52007GEMATELScratch 20 000</v>
          </cell>
          <cell r="V1176" t="str">
            <v>39212Scratch 20 000</v>
          </cell>
          <cell r="W1176" t="str">
            <v>2007GEMATEL</v>
          </cell>
          <cell r="X1176" t="str">
            <v>2007GEMATELScratch 20 000</v>
          </cell>
        </row>
        <row r="1177">
          <cell r="I1177">
            <v>2007</v>
          </cell>
          <cell r="J1177" t="str">
            <v>ANKA ServicesScratch 1 000</v>
          </cell>
          <cell r="L1177">
            <v>1</v>
          </cell>
          <cell r="M1177" t="str">
            <v>1ANKA Services</v>
          </cell>
          <cell r="N1177" t="str">
            <v>ANKA ServicesScratch 1 000</v>
          </cell>
          <cell r="O1177" t="str">
            <v>ANKA Services</v>
          </cell>
          <cell r="P1177" t="str">
            <v>Scratch 1 000</v>
          </cell>
          <cell r="Q1177" t="str">
            <v>52007</v>
          </cell>
          <cell r="R1177" t="str">
            <v>52007Scratch 1 000</v>
          </cell>
          <cell r="S1177" t="str">
            <v>2007Scratch 1 000</v>
          </cell>
          <cell r="T1177" t="str">
            <v>52007ANKA Services</v>
          </cell>
          <cell r="U1177" t="str">
            <v>52007ANKA ServicesScratch 1 000</v>
          </cell>
          <cell r="V1177" t="str">
            <v>39212Scratch 1 000</v>
          </cell>
          <cell r="W1177" t="str">
            <v>2007ANKA Services</v>
          </cell>
          <cell r="X1177" t="str">
            <v>2007ANKA ServicesScratch 1 000</v>
          </cell>
        </row>
        <row r="1178">
          <cell r="I1178">
            <v>2007</v>
          </cell>
          <cell r="J1178" t="str">
            <v>ANKA ServicesScratch 2 000</v>
          </cell>
          <cell r="L1178" t="str">
            <v/>
          </cell>
          <cell r="M1178" t="str">
            <v>ANKA Services</v>
          </cell>
          <cell r="N1178" t="str">
            <v>ANKA ServicesScratch 2 000</v>
          </cell>
          <cell r="O1178" t="str">
            <v>ANKA Services</v>
          </cell>
          <cell r="P1178" t="str">
            <v>Scratch 2 000</v>
          </cell>
          <cell r="Q1178" t="str">
            <v>52007</v>
          </cell>
          <cell r="R1178" t="str">
            <v>52007Scratch 2 000</v>
          </cell>
          <cell r="S1178" t="str">
            <v>2007Scratch 2 000</v>
          </cell>
          <cell r="T1178" t="str">
            <v>52007ANKA Services</v>
          </cell>
          <cell r="U1178" t="str">
            <v>52007ANKA ServicesScratch 2 000</v>
          </cell>
          <cell r="V1178" t="str">
            <v>39212Scratch 2 000</v>
          </cell>
          <cell r="W1178" t="str">
            <v>2007ANKA Services</v>
          </cell>
          <cell r="X1178" t="str">
            <v>2007ANKA ServicesScratch 2 000</v>
          </cell>
        </row>
        <row r="1179">
          <cell r="I1179">
            <v>2007</v>
          </cell>
          <cell r="J1179" t="str">
            <v>ANKA ServicesScratch 5 000</v>
          </cell>
          <cell r="L1179" t="str">
            <v/>
          </cell>
          <cell r="M1179" t="str">
            <v>ANKA Services</v>
          </cell>
          <cell r="N1179" t="str">
            <v>ANKA ServicesScratch 5 000</v>
          </cell>
          <cell r="O1179" t="str">
            <v>ANKA Services</v>
          </cell>
          <cell r="P1179" t="str">
            <v>Scratch 5 000</v>
          </cell>
          <cell r="Q1179" t="str">
            <v>52007</v>
          </cell>
          <cell r="R1179" t="str">
            <v>52007Scratch 5 000</v>
          </cell>
          <cell r="S1179" t="str">
            <v>2007Scratch 5 000</v>
          </cell>
          <cell r="T1179" t="str">
            <v>52007ANKA Services</v>
          </cell>
          <cell r="U1179" t="str">
            <v>52007ANKA ServicesScratch 5 000</v>
          </cell>
          <cell r="V1179" t="str">
            <v>39212Scratch 5 000</v>
          </cell>
          <cell r="W1179" t="str">
            <v>2007ANKA Services</v>
          </cell>
          <cell r="X1179" t="str">
            <v>2007ANKA ServicesScratch 5 000</v>
          </cell>
        </row>
        <row r="1180">
          <cell r="I1180">
            <v>2007</v>
          </cell>
          <cell r="J1180" t="str">
            <v>ANKA ServicesScratch 10 000</v>
          </cell>
          <cell r="L1180" t="str">
            <v/>
          </cell>
          <cell r="M1180" t="str">
            <v>ANKA Services</v>
          </cell>
          <cell r="N1180" t="str">
            <v>ANKA ServicesScratch 10 000</v>
          </cell>
          <cell r="O1180" t="str">
            <v>ANKA Services</v>
          </cell>
          <cell r="P1180" t="str">
            <v>Scratch 10 000</v>
          </cell>
          <cell r="Q1180" t="str">
            <v>52007</v>
          </cell>
          <cell r="R1180" t="str">
            <v>52007Scratch 10 000</v>
          </cell>
          <cell r="S1180" t="str">
            <v>2007Scratch 10 000</v>
          </cell>
          <cell r="T1180" t="str">
            <v>52007ANKA Services</v>
          </cell>
          <cell r="U1180" t="str">
            <v>52007ANKA ServicesScratch 10 000</v>
          </cell>
          <cell r="V1180" t="str">
            <v>39212Scratch 10 000</v>
          </cell>
          <cell r="W1180" t="str">
            <v>2007ANKA Services</v>
          </cell>
          <cell r="X1180" t="str">
            <v>2007ANKA ServicesScratch 10 000</v>
          </cell>
        </row>
        <row r="1181">
          <cell r="I1181">
            <v>2007</v>
          </cell>
          <cell r="J1181" t="str">
            <v>ANKA ServicesScratch 20 000</v>
          </cell>
          <cell r="L1181" t="str">
            <v/>
          </cell>
          <cell r="M1181" t="str">
            <v>ANKA Services</v>
          </cell>
          <cell r="N1181" t="str">
            <v>ANKA ServicesScratch 20 000</v>
          </cell>
          <cell r="O1181" t="str">
            <v>ANKA Services</v>
          </cell>
          <cell r="P1181" t="str">
            <v>Scratch 20 000</v>
          </cell>
          <cell r="Q1181" t="str">
            <v>52007</v>
          </cell>
          <cell r="R1181" t="str">
            <v>52007Scratch 20 000</v>
          </cell>
          <cell r="S1181" t="str">
            <v>2007Scratch 20 000</v>
          </cell>
          <cell r="T1181" t="str">
            <v>52007ANKA Services</v>
          </cell>
          <cell r="U1181" t="str">
            <v>52007ANKA ServicesScratch 20 000</v>
          </cell>
          <cell r="V1181" t="str">
            <v>39212Scratch 20 000</v>
          </cell>
          <cell r="W1181" t="str">
            <v>2007ANKA Services</v>
          </cell>
          <cell r="X1181" t="str">
            <v>2007ANKA ServicesScratch 20 000</v>
          </cell>
        </row>
        <row r="1182">
          <cell r="I1182">
            <v>2007</v>
          </cell>
          <cell r="J1182" t="str">
            <v>ETS Boubacar TANDIAScratch 1 000</v>
          </cell>
          <cell r="L1182">
            <v>1</v>
          </cell>
          <cell r="M1182" t="str">
            <v>1ETS Boubacar TANDIA</v>
          </cell>
          <cell r="N1182" t="str">
            <v>ETS Boubacar TANDIAScratch 1 000</v>
          </cell>
          <cell r="O1182" t="str">
            <v>ETS Boubacar TANDIA</v>
          </cell>
          <cell r="P1182" t="str">
            <v>Scratch 1 000</v>
          </cell>
          <cell r="Q1182" t="str">
            <v>52007</v>
          </cell>
          <cell r="R1182" t="str">
            <v>52007Scratch 1 000</v>
          </cell>
          <cell r="S1182" t="str">
            <v>2007Scratch 1 000</v>
          </cell>
          <cell r="T1182" t="str">
            <v>52007ETS Boubacar TANDIA</v>
          </cell>
          <cell r="U1182" t="str">
            <v>52007ETS Boubacar TANDIAScratch 1 000</v>
          </cell>
          <cell r="V1182" t="str">
            <v>39213Scratch 1 000</v>
          </cell>
          <cell r="W1182" t="str">
            <v>2007ETS Boubacar TANDIA</v>
          </cell>
          <cell r="X1182" t="str">
            <v>2007ETS Boubacar TANDIAScratch 1 000</v>
          </cell>
        </row>
        <row r="1183">
          <cell r="I1183">
            <v>2007</v>
          </cell>
          <cell r="J1183" t="str">
            <v>ETS Boubacar TANDIAScratch 2 000</v>
          </cell>
          <cell r="L1183" t="str">
            <v/>
          </cell>
          <cell r="M1183" t="str">
            <v>ETS Boubacar TANDIA</v>
          </cell>
          <cell r="N1183" t="str">
            <v>ETS Boubacar TANDIAScratch 2 000</v>
          </cell>
          <cell r="O1183" t="str">
            <v>ETS Boubacar TANDIA</v>
          </cell>
          <cell r="P1183" t="str">
            <v>Scratch 2 000</v>
          </cell>
          <cell r="Q1183" t="str">
            <v>52007</v>
          </cell>
          <cell r="R1183" t="str">
            <v>52007Scratch 2 000</v>
          </cell>
          <cell r="S1183" t="str">
            <v>2007Scratch 2 000</v>
          </cell>
          <cell r="T1183" t="str">
            <v>52007ETS Boubacar TANDIA</v>
          </cell>
          <cell r="U1183" t="str">
            <v>52007ETS Boubacar TANDIAScratch 2 000</v>
          </cell>
          <cell r="V1183" t="str">
            <v>39213Scratch 2 000</v>
          </cell>
          <cell r="W1183" t="str">
            <v>2007ETS Boubacar TANDIA</v>
          </cell>
          <cell r="X1183" t="str">
            <v>2007ETS Boubacar TANDIAScratch 2 000</v>
          </cell>
        </row>
        <row r="1184">
          <cell r="I1184">
            <v>2007</v>
          </cell>
          <cell r="J1184" t="str">
            <v>ETS Boubacar TANDIAScratch 5 000</v>
          </cell>
          <cell r="L1184" t="str">
            <v/>
          </cell>
          <cell r="M1184" t="str">
            <v>ETS Boubacar TANDIA</v>
          </cell>
          <cell r="N1184" t="str">
            <v>ETS Boubacar TANDIAScratch 5 000</v>
          </cell>
          <cell r="O1184" t="str">
            <v>ETS Boubacar TANDIA</v>
          </cell>
          <cell r="P1184" t="str">
            <v>Scratch 5 000</v>
          </cell>
          <cell r="Q1184" t="str">
            <v>52007</v>
          </cell>
          <cell r="R1184" t="str">
            <v>52007Scratch 5 000</v>
          </cell>
          <cell r="S1184" t="str">
            <v>2007Scratch 5 000</v>
          </cell>
          <cell r="T1184" t="str">
            <v>52007ETS Boubacar TANDIA</v>
          </cell>
          <cell r="U1184" t="str">
            <v>52007ETS Boubacar TANDIAScratch 5 000</v>
          </cell>
          <cell r="V1184" t="str">
            <v>39213Scratch 5 000</v>
          </cell>
          <cell r="W1184" t="str">
            <v>2007ETS Boubacar TANDIA</v>
          </cell>
          <cell r="X1184" t="str">
            <v>2007ETS Boubacar TANDIAScratch 5 000</v>
          </cell>
        </row>
        <row r="1185">
          <cell r="I1185">
            <v>2007</v>
          </cell>
          <cell r="J1185" t="str">
            <v>ETS Boubacar TANDIAScratch 20 000</v>
          </cell>
          <cell r="L1185" t="str">
            <v/>
          </cell>
          <cell r="M1185" t="str">
            <v>ETS Boubacar TANDIA</v>
          </cell>
          <cell r="N1185" t="str">
            <v>ETS Boubacar TANDIAScratch 20 000</v>
          </cell>
          <cell r="O1185" t="str">
            <v>ETS Boubacar TANDIA</v>
          </cell>
          <cell r="P1185" t="str">
            <v>Scratch 20 000</v>
          </cell>
          <cell r="Q1185" t="str">
            <v>52007</v>
          </cell>
          <cell r="R1185" t="str">
            <v>52007Scratch 20 000</v>
          </cell>
          <cell r="S1185" t="str">
            <v>2007Scratch 20 000</v>
          </cell>
          <cell r="T1185" t="str">
            <v>52007ETS Boubacar TANDIA</v>
          </cell>
          <cell r="U1185" t="str">
            <v>52007ETS Boubacar TANDIAScratch 20 000</v>
          </cell>
          <cell r="V1185" t="str">
            <v>39213Scratch 20 000</v>
          </cell>
          <cell r="W1185" t="str">
            <v>2007ETS Boubacar TANDIA</v>
          </cell>
          <cell r="X1185" t="str">
            <v>2007ETS Boubacar TANDIAScratch 20 000</v>
          </cell>
        </row>
        <row r="1186">
          <cell r="I1186">
            <v>2007</v>
          </cell>
          <cell r="J1186" t="str">
            <v>GEMATELScratch 1 000</v>
          </cell>
          <cell r="L1186">
            <v>1</v>
          </cell>
          <cell r="M1186" t="str">
            <v>1GEMATEL</v>
          </cell>
          <cell r="N1186" t="str">
            <v>GEMATELScratch 1 000</v>
          </cell>
          <cell r="O1186" t="str">
            <v>GEMATEL</v>
          </cell>
          <cell r="P1186" t="str">
            <v>Scratch 1 000</v>
          </cell>
          <cell r="Q1186" t="str">
            <v>52007</v>
          </cell>
          <cell r="R1186" t="str">
            <v>52007Scratch 1 000</v>
          </cell>
          <cell r="S1186" t="str">
            <v>2007Scratch 1 000</v>
          </cell>
          <cell r="T1186" t="str">
            <v>52007GEMATEL</v>
          </cell>
          <cell r="U1186" t="str">
            <v>52007GEMATELScratch 1 000</v>
          </cell>
          <cell r="V1186" t="str">
            <v>39213Scratch 1 000</v>
          </cell>
          <cell r="W1186" t="str">
            <v>2007GEMATEL</v>
          </cell>
          <cell r="X1186" t="str">
            <v>2007GEMATELScratch 1 000</v>
          </cell>
        </row>
        <row r="1187">
          <cell r="I1187">
            <v>2007</v>
          </cell>
          <cell r="J1187" t="str">
            <v>GEMATELScratch 5 000</v>
          </cell>
          <cell r="L1187" t="str">
            <v/>
          </cell>
          <cell r="M1187" t="str">
            <v>GEMATEL</v>
          </cell>
          <cell r="N1187" t="str">
            <v>GEMATELScratch 5 000</v>
          </cell>
          <cell r="O1187" t="str">
            <v>GEMATEL</v>
          </cell>
          <cell r="P1187" t="str">
            <v>Scratch 5 000</v>
          </cell>
          <cell r="Q1187" t="str">
            <v>52007</v>
          </cell>
          <cell r="R1187" t="str">
            <v>52007Scratch 5 000</v>
          </cell>
          <cell r="S1187" t="str">
            <v>2007Scratch 5 000</v>
          </cell>
          <cell r="T1187" t="str">
            <v>52007GEMATEL</v>
          </cell>
          <cell r="U1187" t="str">
            <v>52007GEMATELScratch 5 000</v>
          </cell>
          <cell r="V1187" t="str">
            <v>39213Scratch 5 000</v>
          </cell>
          <cell r="W1187" t="str">
            <v>2007GEMATEL</v>
          </cell>
          <cell r="X1187" t="str">
            <v>2007GEMATELScratch 5 000</v>
          </cell>
        </row>
        <row r="1188">
          <cell r="I1188">
            <v>2007</v>
          </cell>
          <cell r="J1188" t="str">
            <v>ANKA ServicesScratch 1 000</v>
          </cell>
          <cell r="L1188">
            <v>1</v>
          </cell>
          <cell r="M1188" t="str">
            <v>1ANKA Services</v>
          </cell>
          <cell r="N1188" t="str">
            <v>ANKA ServicesScratch 1 000</v>
          </cell>
          <cell r="O1188" t="str">
            <v>ANKA Services</v>
          </cell>
          <cell r="P1188" t="str">
            <v>Scratch 1 000</v>
          </cell>
          <cell r="Q1188" t="str">
            <v>52007</v>
          </cell>
          <cell r="R1188" t="str">
            <v>52007Scratch 1 000</v>
          </cell>
          <cell r="S1188" t="str">
            <v>2007Scratch 1 000</v>
          </cell>
          <cell r="T1188" t="str">
            <v>52007ANKA Services</v>
          </cell>
          <cell r="U1188" t="str">
            <v>52007ANKA ServicesScratch 1 000</v>
          </cell>
          <cell r="V1188" t="str">
            <v>39213Scratch 1 000</v>
          </cell>
          <cell r="W1188" t="str">
            <v>2007ANKA Services</v>
          </cell>
          <cell r="X1188" t="str">
            <v>2007ANKA ServicesScratch 1 000</v>
          </cell>
        </row>
        <row r="1189">
          <cell r="I1189">
            <v>2007</v>
          </cell>
          <cell r="J1189" t="str">
            <v>ANKA ServicesScratch 2 000</v>
          </cell>
          <cell r="L1189" t="str">
            <v/>
          </cell>
          <cell r="M1189" t="str">
            <v>ANKA Services</v>
          </cell>
          <cell r="N1189" t="str">
            <v>ANKA ServicesScratch 2 000</v>
          </cell>
          <cell r="O1189" t="str">
            <v>ANKA Services</v>
          </cell>
          <cell r="P1189" t="str">
            <v>Scratch 2 000</v>
          </cell>
          <cell r="Q1189" t="str">
            <v>52007</v>
          </cell>
          <cell r="R1189" t="str">
            <v>52007Scratch 2 000</v>
          </cell>
          <cell r="S1189" t="str">
            <v>2007Scratch 2 000</v>
          </cell>
          <cell r="T1189" t="str">
            <v>52007ANKA Services</v>
          </cell>
          <cell r="U1189" t="str">
            <v>52007ANKA ServicesScratch 2 000</v>
          </cell>
          <cell r="V1189" t="str">
            <v>39213Scratch 2 000</v>
          </cell>
          <cell r="W1189" t="str">
            <v>2007ANKA Services</v>
          </cell>
          <cell r="X1189" t="str">
            <v>2007ANKA ServicesScratch 2 000</v>
          </cell>
        </row>
        <row r="1190">
          <cell r="I1190">
            <v>2007</v>
          </cell>
          <cell r="J1190" t="str">
            <v>ANKA ServicesScratch 5 000</v>
          </cell>
          <cell r="L1190" t="str">
            <v/>
          </cell>
          <cell r="M1190" t="str">
            <v>ANKA Services</v>
          </cell>
          <cell r="N1190" t="str">
            <v>ANKA ServicesScratch 5 000</v>
          </cell>
          <cell r="O1190" t="str">
            <v>ANKA Services</v>
          </cell>
          <cell r="P1190" t="str">
            <v>Scratch 5 000</v>
          </cell>
          <cell r="Q1190" t="str">
            <v>52007</v>
          </cell>
          <cell r="R1190" t="str">
            <v>52007Scratch 5 000</v>
          </cell>
          <cell r="S1190" t="str">
            <v>2007Scratch 5 000</v>
          </cell>
          <cell r="T1190" t="str">
            <v>52007ANKA Services</v>
          </cell>
          <cell r="U1190" t="str">
            <v>52007ANKA ServicesScratch 5 000</v>
          </cell>
          <cell r="V1190" t="str">
            <v>39213Scratch 5 000</v>
          </cell>
          <cell r="W1190" t="str">
            <v>2007ANKA Services</v>
          </cell>
          <cell r="X1190" t="str">
            <v>2007ANKA ServicesScratch 5 000</v>
          </cell>
        </row>
        <row r="1191">
          <cell r="I1191">
            <v>2007</v>
          </cell>
          <cell r="J1191" t="str">
            <v>ANKA ServicesScratch 20 000</v>
          </cell>
          <cell r="L1191" t="str">
            <v/>
          </cell>
          <cell r="M1191" t="str">
            <v>ANKA Services</v>
          </cell>
          <cell r="N1191" t="str">
            <v>ANKA ServicesScratch 20 000</v>
          </cell>
          <cell r="O1191" t="str">
            <v>ANKA Services</v>
          </cell>
          <cell r="P1191" t="str">
            <v>Scratch 20 000</v>
          </cell>
          <cell r="Q1191" t="str">
            <v>52007</v>
          </cell>
          <cell r="R1191" t="str">
            <v>52007Scratch 20 000</v>
          </cell>
          <cell r="S1191" t="str">
            <v>2007Scratch 20 000</v>
          </cell>
          <cell r="T1191" t="str">
            <v>52007ANKA Services</v>
          </cell>
          <cell r="U1191" t="str">
            <v>52007ANKA ServicesScratch 20 000</v>
          </cell>
          <cell r="V1191" t="str">
            <v>39213Scratch 20 000</v>
          </cell>
          <cell r="W1191" t="str">
            <v>2007ANKA Services</v>
          </cell>
          <cell r="X1191" t="str">
            <v>2007ANKA ServicesScratch 20 000</v>
          </cell>
        </row>
        <row r="1192">
          <cell r="I1192">
            <v>2007</v>
          </cell>
          <cell r="J1192" t="str">
            <v>Ets Mamadou GAMBYScratch 1 000</v>
          </cell>
          <cell r="L1192">
            <v>1</v>
          </cell>
          <cell r="M1192" t="str">
            <v>1Ets Mamadou GAMBY</v>
          </cell>
          <cell r="N1192" t="str">
            <v>Ets Mamadou GAMBYScratch 1 000</v>
          </cell>
          <cell r="O1192" t="str">
            <v>Ets Mamadou GAMBY</v>
          </cell>
          <cell r="P1192" t="str">
            <v>Scratch 1 000</v>
          </cell>
          <cell r="Q1192" t="str">
            <v>52007</v>
          </cell>
          <cell r="R1192" t="str">
            <v>52007Scratch 1 000</v>
          </cell>
          <cell r="S1192" t="str">
            <v>2007Scratch 1 000</v>
          </cell>
          <cell r="T1192" t="str">
            <v>52007Ets Mamadou GAMBY</v>
          </cell>
          <cell r="U1192" t="str">
            <v>52007Ets Mamadou GAMBYScratch 1 000</v>
          </cell>
          <cell r="V1192" t="str">
            <v>39216Scratch 1 000</v>
          </cell>
          <cell r="W1192" t="str">
            <v>2007Ets Mamadou GAMBY</v>
          </cell>
          <cell r="X1192" t="str">
            <v>2007Ets Mamadou GAMBYScratch 1 000</v>
          </cell>
        </row>
        <row r="1193">
          <cell r="I1193">
            <v>2007</v>
          </cell>
          <cell r="J1193" t="str">
            <v>Ets Mamadou GAMBYScratch 2 000</v>
          </cell>
          <cell r="L1193" t="str">
            <v/>
          </cell>
          <cell r="M1193" t="str">
            <v>Ets Mamadou GAMBY</v>
          </cell>
          <cell r="N1193" t="str">
            <v>Ets Mamadou GAMBYScratch 2 000</v>
          </cell>
          <cell r="O1193" t="str">
            <v>Ets Mamadou GAMBY</v>
          </cell>
          <cell r="P1193" t="str">
            <v>Scratch 2 000</v>
          </cell>
          <cell r="Q1193" t="str">
            <v>52007</v>
          </cell>
          <cell r="R1193" t="str">
            <v>52007Scratch 2 000</v>
          </cell>
          <cell r="S1193" t="str">
            <v>2007Scratch 2 000</v>
          </cell>
          <cell r="T1193" t="str">
            <v>52007Ets Mamadou GAMBY</v>
          </cell>
          <cell r="U1193" t="str">
            <v>52007Ets Mamadou GAMBYScratch 2 000</v>
          </cell>
          <cell r="V1193" t="str">
            <v>39216Scratch 2 000</v>
          </cell>
          <cell r="W1193" t="str">
            <v>2007Ets Mamadou GAMBY</v>
          </cell>
          <cell r="X1193" t="str">
            <v>2007Ets Mamadou GAMBYScratch 2 000</v>
          </cell>
        </row>
        <row r="1194">
          <cell r="I1194">
            <v>2007</v>
          </cell>
          <cell r="J1194" t="str">
            <v>Ets Mamadou GAMBYScratch 5 000</v>
          </cell>
          <cell r="L1194" t="str">
            <v/>
          </cell>
          <cell r="M1194" t="str">
            <v>Ets Mamadou GAMBY</v>
          </cell>
          <cell r="N1194" t="str">
            <v>Ets Mamadou GAMBYScratch 5 000</v>
          </cell>
          <cell r="O1194" t="str">
            <v>Ets Mamadou GAMBY</v>
          </cell>
          <cell r="P1194" t="str">
            <v>Scratch 5 000</v>
          </cell>
          <cell r="Q1194" t="str">
            <v>52007</v>
          </cell>
          <cell r="R1194" t="str">
            <v>52007Scratch 5 000</v>
          </cell>
          <cell r="S1194" t="str">
            <v>2007Scratch 5 000</v>
          </cell>
          <cell r="T1194" t="str">
            <v>52007Ets Mamadou GAMBY</v>
          </cell>
          <cell r="U1194" t="str">
            <v>52007Ets Mamadou GAMBYScratch 5 000</v>
          </cell>
          <cell r="V1194" t="str">
            <v>39216Scratch 5 000</v>
          </cell>
          <cell r="W1194" t="str">
            <v>2007Ets Mamadou GAMBY</v>
          </cell>
          <cell r="X1194" t="str">
            <v>2007Ets Mamadou GAMBYScratch 5 000</v>
          </cell>
        </row>
        <row r="1195">
          <cell r="I1195">
            <v>2007</v>
          </cell>
          <cell r="J1195" t="str">
            <v>MALI COM SarlScratch 1 000</v>
          </cell>
          <cell r="L1195">
            <v>1</v>
          </cell>
          <cell r="M1195" t="str">
            <v>1MALI COM Sarl</v>
          </cell>
          <cell r="N1195" t="str">
            <v>MALI COM SarlScratch 1 000</v>
          </cell>
          <cell r="O1195" t="str">
            <v>MALI COM Sarl</v>
          </cell>
          <cell r="P1195" t="str">
            <v>Scratch 1 000</v>
          </cell>
          <cell r="Q1195" t="str">
            <v>52007</v>
          </cell>
          <cell r="R1195" t="str">
            <v>52007Scratch 1 000</v>
          </cell>
          <cell r="S1195" t="str">
            <v>2007Scratch 1 000</v>
          </cell>
          <cell r="T1195" t="str">
            <v>52007MALI COM Sarl</v>
          </cell>
          <cell r="U1195" t="str">
            <v>52007MALI COM SarlScratch 1 000</v>
          </cell>
          <cell r="V1195" t="str">
            <v>39216Scratch 1 000</v>
          </cell>
          <cell r="W1195" t="str">
            <v>2007MALI COM Sarl</v>
          </cell>
          <cell r="X1195" t="str">
            <v>2007MALI COM SarlScratch 1 000</v>
          </cell>
        </row>
        <row r="1196">
          <cell r="I1196">
            <v>2007</v>
          </cell>
          <cell r="J1196" t="str">
            <v>MALI COM SarlScratch 2 000</v>
          </cell>
          <cell r="L1196" t="str">
            <v/>
          </cell>
          <cell r="M1196" t="str">
            <v>MALI COM Sarl</v>
          </cell>
          <cell r="N1196" t="str">
            <v>MALI COM SarlScratch 2 000</v>
          </cell>
          <cell r="O1196" t="str">
            <v>MALI COM Sarl</v>
          </cell>
          <cell r="P1196" t="str">
            <v>Scratch 2 000</v>
          </cell>
          <cell r="Q1196" t="str">
            <v>52007</v>
          </cell>
          <cell r="R1196" t="str">
            <v>52007Scratch 2 000</v>
          </cell>
          <cell r="S1196" t="str">
            <v>2007Scratch 2 000</v>
          </cell>
          <cell r="T1196" t="str">
            <v>52007MALI COM Sarl</v>
          </cell>
          <cell r="U1196" t="str">
            <v>52007MALI COM SarlScratch 2 000</v>
          </cell>
          <cell r="V1196" t="str">
            <v>39216Scratch 2 000</v>
          </cell>
          <cell r="W1196" t="str">
            <v>2007MALI COM Sarl</v>
          </cell>
          <cell r="X1196" t="str">
            <v>2007MALI COM SarlScratch 2 000</v>
          </cell>
        </row>
        <row r="1197">
          <cell r="I1197">
            <v>2007</v>
          </cell>
          <cell r="J1197" t="str">
            <v>MALI COM SarlScratch 5 000</v>
          </cell>
          <cell r="L1197" t="str">
            <v/>
          </cell>
          <cell r="M1197" t="str">
            <v>MALI COM Sarl</v>
          </cell>
          <cell r="N1197" t="str">
            <v>MALI COM SarlScratch 5 000</v>
          </cell>
          <cell r="O1197" t="str">
            <v>MALI COM Sarl</v>
          </cell>
          <cell r="P1197" t="str">
            <v>Scratch 5 000</v>
          </cell>
          <cell r="Q1197" t="str">
            <v>52007</v>
          </cell>
          <cell r="R1197" t="str">
            <v>52007Scratch 5 000</v>
          </cell>
          <cell r="S1197" t="str">
            <v>2007Scratch 5 000</v>
          </cell>
          <cell r="T1197" t="str">
            <v>52007MALI COM Sarl</v>
          </cell>
          <cell r="U1197" t="str">
            <v>52007MALI COM SarlScratch 5 000</v>
          </cell>
          <cell r="V1197" t="str">
            <v>39216Scratch 5 000</v>
          </cell>
          <cell r="W1197" t="str">
            <v>2007MALI COM Sarl</v>
          </cell>
          <cell r="X1197" t="str">
            <v>2007MALI COM SarlScratch 5 000</v>
          </cell>
        </row>
        <row r="1198">
          <cell r="I1198">
            <v>2007</v>
          </cell>
          <cell r="J1198" t="str">
            <v>MALI COM SarlScratch 20 000</v>
          </cell>
          <cell r="L1198" t="str">
            <v/>
          </cell>
          <cell r="M1198" t="str">
            <v>MALI COM Sarl</v>
          </cell>
          <cell r="N1198" t="str">
            <v>MALI COM SarlScratch 20 000</v>
          </cell>
          <cell r="O1198" t="str">
            <v>MALI COM Sarl</v>
          </cell>
          <cell r="P1198" t="str">
            <v>Scratch 20 000</v>
          </cell>
          <cell r="Q1198" t="str">
            <v>52007</v>
          </cell>
          <cell r="R1198" t="str">
            <v>52007Scratch 20 000</v>
          </cell>
          <cell r="S1198" t="str">
            <v>2007Scratch 20 000</v>
          </cell>
          <cell r="T1198" t="str">
            <v>52007MALI COM Sarl</v>
          </cell>
          <cell r="U1198" t="str">
            <v>52007MALI COM SarlScratch 20 000</v>
          </cell>
          <cell r="V1198" t="str">
            <v>39216Scratch 20 000</v>
          </cell>
          <cell r="W1198" t="str">
            <v>2007MALI COM Sarl</v>
          </cell>
          <cell r="X1198" t="str">
            <v>2007MALI COM SarlScratch 20 000</v>
          </cell>
        </row>
        <row r="1199">
          <cell r="I1199">
            <v>2007</v>
          </cell>
          <cell r="J1199" t="str">
            <v>Compagnie Internationale de NegoceScratch 1 000</v>
          </cell>
          <cell r="L1199">
            <v>1</v>
          </cell>
          <cell r="M1199" t="str">
            <v>1Compagnie Internationale de Negoce</v>
          </cell>
          <cell r="N1199" t="str">
            <v>Compagnie Internationale de NegoceScratch 1 000</v>
          </cell>
          <cell r="O1199" t="str">
            <v>Compagnie Internationale de Negoce</v>
          </cell>
          <cell r="P1199" t="str">
            <v>Scratch 1 000</v>
          </cell>
          <cell r="Q1199" t="str">
            <v>52007</v>
          </cell>
          <cell r="R1199" t="str">
            <v>52007Scratch 1 000</v>
          </cell>
          <cell r="S1199" t="str">
            <v>2007Scratch 1 000</v>
          </cell>
          <cell r="T1199" t="str">
            <v>52007Compagnie Internationale de Negoce</v>
          </cell>
          <cell r="U1199" t="str">
            <v>52007Compagnie Internationale de NegoceScratch 1 000</v>
          </cell>
          <cell r="V1199" t="str">
            <v>39216Scratch 1 000</v>
          </cell>
          <cell r="W1199" t="str">
            <v>2007Compagnie Internationale de Negoce</v>
          </cell>
          <cell r="X1199" t="str">
            <v>2007Compagnie Internationale de NegoceScratch 1 000</v>
          </cell>
        </row>
        <row r="1200">
          <cell r="I1200">
            <v>2007</v>
          </cell>
          <cell r="J1200" t="str">
            <v>Compagnie Internationale de NegoceScratch 2 000</v>
          </cell>
          <cell r="L1200" t="str">
            <v/>
          </cell>
          <cell r="M1200" t="str">
            <v>Compagnie Internationale de Negoce</v>
          </cell>
          <cell r="N1200" t="str">
            <v>Compagnie Internationale de NegoceScratch 2 000</v>
          </cell>
          <cell r="O1200" t="str">
            <v>Compagnie Internationale de Negoce</v>
          </cell>
          <cell r="P1200" t="str">
            <v>Scratch 2 000</v>
          </cell>
          <cell r="Q1200" t="str">
            <v>52007</v>
          </cell>
          <cell r="R1200" t="str">
            <v>52007Scratch 2 000</v>
          </cell>
          <cell r="S1200" t="str">
            <v>2007Scratch 2 000</v>
          </cell>
          <cell r="T1200" t="str">
            <v>52007Compagnie Internationale de Negoce</v>
          </cell>
          <cell r="U1200" t="str">
            <v>52007Compagnie Internationale de NegoceScratch 2 000</v>
          </cell>
          <cell r="V1200" t="str">
            <v>39216Scratch 2 000</v>
          </cell>
          <cell r="W1200" t="str">
            <v>2007Compagnie Internationale de Negoce</v>
          </cell>
          <cell r="X1200" t="str">
            <v>2007Compagnie Internationale de NegoceScratch 2 000</v>
          </cell>
        </row>
        <row r="1201">
          <cell r="I1201">
            <v>2007</v>
          </cell>
          <cell r="J1201" t="str">
            <v>Compagnie Internationale de NegoceScratch 5 000</v>
          </cell>
          <cell r="L1201" t="str">
            <v/>
          </cell>
          <cell r="M1201" t="str">
            <v>Compagnie Internationale de Negoce</v>
          </cell>
          <cell r="N1201" t="str">
            <v>Compagnie Internationale de NegoceScratch 5 000</v>
          </cell>
          <cell r="O1201" t="str">
            <v>Compagnie Internationale de Negoce</v>
          </cell>
          <cell r="P1201" t="str">
            <v>Scratch 5 000</v>
          </cell>
          <cell r="Q1201" t="str">
            <v>52007</v>
          </cell>
          <cell r="R1201" t="str">
            <v>52007Scratch 5 000</v>
          </cell>
          <cell r="S1201" t="str">
            <v>2007Scratch 5 000</v>
          </cell>
          <cell r="T1201" t="str">
            <v>52007Compagnie Internationale de Negoce</v>
          </cell>
          <cell r="U1201" t="str">
            <v>52007Compagnie Internationale de NegoceScratch 5 000</v>
          </cell>
          <cell r="V1201" t="str">
            <v>39216Scratch 5 000</v>
          </cell>
          <cell r="W1201" t="str">
            <v>2007Compagnie Internationale de Negoce</v>
          </cell>
          <cell r="X1201" t="str">
            <v>2007Compagnie Internationale de NegoceScratch 5 000</v>
          </cell>
        </row>
        <row r="1202">
          <cell r="I1202">
            <v>2007</v>
          </cell>
          <cell r="J1202" t="str">
            <v>GEMATELScratch 1 000</v>
          </cell>
          <cell r="L1202">
            <v>1</v>
          </cell>
          <cell r="M1202" t="str">
            <v>1GEMATEL</v>
          </cell>
          <cell r="N1202" t="str">
            <v>GEMATELScratch 1 000</v>
          </cell>
          <cell r="O1202" t="str">
            <v>GEMATEL</v>
          </cell>
          <cell r="P1202" t="str">
            <v>Scratch 1 000</v>
          </cell>
          <cell r="Q1202" t="str">
            <v>52007</v>
          </cell>
          <cell r="R1202" t="str">
            <v>52007Scratch 1 000</v>
          </cell>
          <cell r="S1202" t="str">
            <v>2007Scratch 1 000</v>
          </cell>
          <cell r="T1202" t="str">
            <v>52007GEMATEL</v>
          </cell>
          <cell r="U1202" t="str">
            <v>52007GEMATELScratch 1 000</v>
          </cell>
          <cell r="V1202" t="str">
            <v>39216Scratch 1 000</v>
          </cell>
          <cell r="W1202" t="str">
            <v>2007GEMATEL</v>
          </cell>
          <cell r="X1202" t="str">
            <v>2007GEMATELScratch 1 000</v>
          </cell>
        </row>
        <row r="1203">
          <cell r="I1203">
            <v>2007</v>
          </cell>
          <cell r="J1203" t="str">
            <v>GEMATELScratch 2 000</v>
          </cell>
          <cell r="L1203" t="str">
            <v/>
          </cell>
          <cell r="M1203" t="str">
            <v>GEMATEL</v>
          </cell>
          <cell r="N1203" t="str">
            <v>GEMATELScratch 2 000</v>
          </cell>
          <cell r="O1203" t="str">
            <v>GEMATEL</v>
          </cell>
          <cell r="P1203" t="str">
            <v>Scratch 2 000</v>
          </cell>
          <cell r="Q1203" t="str">
            <v>52007</v>
          </cell>
          <cell r="R1203" t="str">
            <v>52007Scratch 2 000</v>
          </cell>
          <cell r="S1203" t="str">
            <v>2007Scratch 2 000</v>
          </cell>
          <cell r="T1203" t="str">
            <v>52007GEMATEL</v>
          </cell>
          <cell r="U1203" t="str">
            <v>52007GEMATELScratch 2 000</v>
          </cell>
          <cell r="V1203" t="str">
            <v>39216Scratch 2 000</v>
          </cell>
          <cell r="W1203" t="str">
            <v>2007GEMATEL</v>
          </cell>
          <cell r="X1203" t="str">
            <v>2007GEMATELScratch 2 000</v>
          </cell>
        </row>
        <row r="1204">
          <cell r="I1204">
            <v>2007</v>
          </cell>
          <cell r="J1204" t="str">
            <v>GEMATELScratch 5 000</v>
          </cell>
          <cell r="L1204" t="str">
            <v/>
          </cell>
          <cell r="M1204" t="str">
            <v>GEMATEL</v>
          </cell>
          <cell r="N1204" t="str">
            <v>GEMATELScratch 5 000</v>
          </cell>
          <cell r="O1204" t="str">
            <v>GEMATEL</v>
          </cell>
          <cell r="P1204" t="str">
            <v>Scratch 5 000</v>
          </cell>
          <cell r="Q1204" t="str">
            <v>52007</v>
          </cell>
          <cell r="R1204" t="str">
            <v>52007Scratch 5 000</v>
          </cell>
          <cell r="S1204" t="str">
            <v>2007Scratch 5 000</v>
          </cell>
          <cell r="T1204" t="str">
            <v>52007GEMATEL</v>
          </cell>
          <cell r="U1204" t="str">
            <v>52007GEMATELScratch 5 000</v>
          </cell>
          <cell r="V1204" t="str">
            <v>39216Scratch 5 000</v>
          </cell>
          <cell r="W1204" t="str">
            <v>2007GEMATEL</v>
          </cell>
          <cell r="X1204" t="str">
            <v>2007GEMATELScratch 5 000</v>
          </cell>
        </row>
        <row r="1205">
          <cell r="I1205">
            <v>2007</v>
          </cell>
          <cell r="J1205" t="str">
            <v>GEMATELScratch 10 000</v>
          </cell>
          <cell r="L1205" t="str">
            <v/>
          </cell>
          <cell r="M1205" t="str">
            <v>GEMATEL</v>
          </cell>
          <cell r="N1205" t="str">
            <v>GEMATELScratch 10 000</v>
          </cell>
          <cell r="O1205" t="str">
            <v>GEMATEL</v>
          </cell>
          <cell r="P1205" t="str">
            <v>Scratch 10 000</v>
          </cell>
          <cell r="Q1205" t="str">
            <v>52007</v>
          </cell>
          <cell r="R1205" t="str">
            <v>52007Scratch 10 000</v>
          </cell>
          <cell r="S1205" t="str">
            <v>2007Scratch 10 000</v>
          </cell>
          <cell r="T1205" t="str">
            <v>52007GEMATEL</v>
          </cell>
          <cell r="U1205" t="str">
            <v>52007GEMATELScratch 10 000</v>
          </cell>
          <cell r="V1205" t="str">
            <v>39216Scratch 10 000</v>
          </cell>
          <cell r="W1205" t="str">
            <v>2007GEMATEL</v>
          </cell>
          <cell r="X1205" t="str">
            <v>2007GEMATELScratch 10 000</v>
          </cell>
        </row>
        <row r="1206">
          <cell r="I1206">
            <v>2007</v>
          </cell>
          <cell r="J1206" t="str">
            <v>Bonneterie Nouvelle TelecomScratch 1 000</v>
          </cell>
          <cell r="L1206">
            <v>1</v>
          </cell>
          <cell r="M1206" t="str">
            <v>1Bonneterie Nouvelle Telecom</v>
          </cell>
          <cell r="N1206" t="str">
            <v>Bonneterie Nouvelle TelecomScratch 1 000</v>
          </cell>
          <cell r="O1206" t="str">
            <v>Bonneterie Nouvelle Telecom</v>
          </cell>
          <cell r="P1206" t="str">
            <v>Scratch 1 000</v>
          </cell>
          <cell r="Q1206" t="str">
            <v>52007</v>
          </cell>
          <cell r="R1206" t="str">
            <v>52007Scratch 1 000</v>
          </cell>
          <cell r="S1206" t="str">
            <v>2007Scratch 1 000</v>
          </cell>
          <cell r="T1206" t="str">
            <v>52007Bonneterie Nouvelle Telecom</v>
          </cell>
          <cell r="U1206" t="str">
            <v>52007Bonneterie Nouvelle TelecomScratch 1 000</v>
          </cell>
          <cell r="V1206" t="str">
            <v>39216Scratch 1 000</v>
          </cell>
          <cell r="W1206" t="str">
            <v>2007Bonneterie Nouvelle Telecom</v>
          </cell>
          <cell r="X1206" t="str">
            <v>2007Bonneterie Nouvelle TelecomScratch 1 000</v>
          </cell>
        </row>
        <row r="1207">
          <cell r="I1207">
            <v>2007</v>
          </cell>
          <cell r="J1207" t="str">
            <v>Bonneterie Nouvelle TelecomScratch 2 000</v>
          </cell>
          <cell r="L1207" t="str">
            <v/>
          </cell>
          <cell r="M1207" t="str">
            <v>Bonneterie Nouvelle Telecom</v>
          </cell>
          <cell r="N1207" t="str">
            <v>Bonneterie Nouvelle TelecomScratch 2 000</v>
          </cell>
          <cell r="O1207" t="str">
            <v>Bonneterie Nouvelle Telecom</v>
          </cell>
          <cell r="P1207" t="str">
            <v>Scratch 2 000</v>
          </cell>
          <cell r="Q1207" t="str">
            <v>52007</v>
          </cell>
          <cell r="R1207" t="str">
            <v>52007Scratch 2 000</v>
          </cell>
          <cell r="S1207" t="str">
            <v>2007Scratch 2 000</v>
          </cell>
          <cell r="T1207" t="str">
            <v>52007Bonneterie Nouvelle Telecom</v>
          </cell>
          <cell r="U1207" t="str">
            <v>52007Bonneterie Nouvelle TelecomScratch 2 000</v>
          </cell>
          <cell r="V1207" t="str">
            <v>39216Scratch 2 000</v>
          </cell>
          <cell r="W1207" t="str">
            <v>2007Bonneterie Nouvelle Telecom</v>
          </cell>
          <cell r="X1207" t="str">
            <v>2007Bonneterie Nouvelle TelecomScratch 2 000</v>
          </cell>
        </row>
        <row r="1208">
          <cell r="I1208">
            <v>2007</v>
          </cell>
          <cell r="J1208" t="str">
            <v>Bonneterie Nouvelle TelecomScratch 5 000</v>
          </cell>
          <cell r="L1208" t="str">
            <v/>
          </cell>
          <cell r="M1208" t="str">
            <v>Bonneterie Nouvelle Telecom</v>
          </cell>
          <cell r="N1208" t="str">
            <v>Bonneterie Nouvelle TelecomScratch 5 000</v>
          </cell>
          <cell r="O1208" t="str">
            <v>Bonneterie Nouvelle Telecom</v>
          </cell>
          <cell r="P1208" t="str">
            <v>Scratch 5 000</v>
          </cell>
          <cell r="Q1208" t="str">
            <v>52007</v>
          </cell>
          <cell r="R1208" t="str">
            <v>52007Scratch 5 000</v>
          </cell>
          <cell r="S1208" t="str">
            <v>2007Scratch 5 000</v>
          </cell>
          <cell r="T1208" t="str">
            <v>52007Bonneterie Nouvelle Telecom</v>
          </cell>
          <cell r="U1208" t="str">
            <v>52007Bonneterie Nouvelle TelecomScratch 5 000</v>
          </cell>
          <cell r="V1208" t="str">
            <v>39216Scratch 5 000</v>
          </cell>
          <cell r="W1208" t="str">
            <v>2007Bonneterie Nouvelle Telecom</v>
          </cell>
          <cell r="X1208" t="str">
            <v>2007Bonneterie Nouvelle TelecomScratch 5 000</v>
          </cell>
        </row>
        <row r="1209">
          <cell r="I1209">
            <v>2007</v>
          </cell>
          <cell r="J1209" t="str">
            <v>ANKA ServicesScratch 1 000</v>
          </cell>
          <cell r="L1209">
            <v>1</v>
          </cell>
          <cell r="M1209" t="str">
            <v>1ANKA Services</v>
          </cell>
          <cell r="N1209" t="str">
            <v>ANKA ServicesScratch 1 000</v>
          </cell>
          <cell r="O1209" t="str">
            <v>ANKA Services</v>
          </cell>
          <cell r="P1209" t="str">
            <v>Scratch 1 000</v>
          </cell>
          <cell r="Q1209" t="str">
            <v>52007</v>
          </cell>
          <cell r="R1209" t="str">
            <v>52007Scratch 1 000</v>
          </cell>
          <cell r="S1209" t="str">
            <v>2007Scratch 1 000</v>
          </cell>
          <cell r="T1209" t="str">
            <v>52007ANKA Services</v>
          </cell>
          <cell r="U1209" t="str">
            <v>52007ANKA ServicesScratch 1 000</v>
          </cell>
          <cell r="V1209" t="str">
            <v>39216Scratch 1 000</v>
          </cell>
          <cell r="W1209" t="str">
            <v>2007ANKA Services</v>
          </cell>
          <cell r="X1209" t="str">
            <v>2007ANKA ServicesScratch 1 000</v>
          </cell>
        </row>
        <row r="1210">
          <cell r="I1210">
            <v>2007</v>
          </cell>
          <cell r="J1210" t="str">
            <v>ANKA ServicesScratch 2 000</v>
          </cell>
          <cell r="L1210" t="str">
            <v/>
          </cell>
          <cell r="M1210" t="str">
            <v>ANKA Services</v>
          </cell>
          <cell r="N1210" t="str">
            <v>ANKA ServicesScratch 2 000</v>
          </cell>
          <cell r="O1210" t="str">
            <v>ANKA Services</v>
          </cell>
          <cell r="P1210" t="str">
            <v>Scratch 2 000</v>
          </cell>
          <cell r="Q1210" t="str">
            <v>52007</v>
          </cell>
          <cell r="R1210" t="str">
            <v>52007Scratch 2 000</v>
          </cell>
          <cell r="S1210" t="str">
            <v>2007Scratch 2 000</v>
          </cell>
          <cell r="T1210" t="str">
            <v>52007ANKA Services</v>
          </cell>
          <cell r="U1210" t="str">
            <v>52007ANKA ServicesScratch 2 000</v>
          </cell>
          <cell r="V1210" t="str">
            <v>39216Scratch 2 000</v>
          </cell>
          <cell r="W1210" t="str">
            <v>2007ANKA Services</v>
          </cell>
          <cell r="X1210" t="str">
            <v>2007ANKA ServicesScratch 2 000</v>
          </cell>
        </row>
        <row r="1211">
          <cell r="I1211">
            <v>2007</v>
          </cell>
          <cell r="J1211" t="str">
            <v>ANKA ServicesScratch 5 000</v>
          </cell>
          <cell r="L1211" t="str">
            <v/>
          </cell>
          <cell r="M1211" t="str">
            <v>ANKA Services</v>
          </cell>
          <cell r="N1211" t="str">
            <v>ANKA ServicesScratch 5 000</v>
          </cell>
          <cell r="O1211" t="str">
            <v>ANKA Services</v>
          </cell>
          <cell r="P1211" t="str">
            <v>Scratch 5 000</v>
          </cell>
          <cell r="Q1211" t="str">
            <v>52007</v>
          </cell>
          <cell r="R1211" t="str">
            <v>52007Scratch 5 000</v>
          </cell>
          <cell r="S1211" t="str">
            <v>2007Scratch 5 000</v>
          </cell>
          <cell r="T1211" t="str">
            <v>52007ANKA Services</v>
          </cell>
          <cell r="U1211" t="str">
            <v>52007ANKA ServicesScratch 5 000</v>
          </cell>
          <cell r="V1211" t="str">
            <v>39216Scratch 5 000</v>
          </cell>
          <cell r="W1211" t="str">
            <v>2007ANKA Services</v>
          </cell>
          <cell r="X1211" t="str">
            <v>2007ANKA ServicesScratch 5 000</v>
          </cell>
        </row>
        <row r="1212">
          <cell r="I1212">
            <v>2007</v>
          </cell>
          <cell r="J1212" t="str">
            <v>ANKA ServicesScratch 10 000</v>
          </cell>
          <cell r="L1212" t="str">
            <v/>
          </cell>
          <cell r="M1212" t="str">
            <v>ANKA Services</v>
          </cell>
          <cell r="N1212" t="str">
            <v>ANKA ServicesScratch 10 000</v>
          </cell>
          <cell r="O1212" t="str">
            <v>ANKA Services</v>
          </cell>
          <cell r="P1212" t="str">
            <v>Scratch 10 000</v>
          </cell>
          <cell r="Q1212" t="str">
            <v>52007</v>
          </cell>
          <cell r="R1212" t="str">
            <v>52007Scratch 10 000</v>
          </cell>
          <cell r="S1212" t="str">
            <v>2007Scratch 10 000</v>
          </cell>
          <cell r="T1212" t="str">
            <v>52007ANKA Services</v>
          </cell>
          <cell r="U1212" t="str">
            <v>52007ANKA ServicesScratch 10 000</v>
          </cell>
          <cell r="V1212" t="str">
            <v>39216Scratch 10 000</v>
          </cell>
          <cell r="W1212" t="str">
            <v>2007ANKA Services</v>
          </cell>
          <cell r="X1212" t="str">
            <v>2007ANKA ServicesScratch 10 000</v>
          </cell>
        </row>
        <row r="1213">
          <cell r="I1213">
            <v>2007</v>
          </cell>
          <cell r="J1213" t="str">
            <v>ANKA ServicesScratch 20 000</v>
          </cell>
          <cell r="L1213" t="str">
            <v/>
          </cell>
          <cell r="M1213" t="str">
            <v>ANKA Services</v>
          </cell>
          <cell r="N1213" t="str">
            <v>ANKA ServicesScratch 20 000</v>
          </cell>
          <cell r="O1213" t="str">
            <v>ANKA Services</v>
          </cell>
          <cell r="P1213" t="str">
            <v>Scratch 20 000</v>
          </cell>
          <cell r="Q1213" t="str">
            <v>52007</v>
          </cell>
          <cell r="R1213" t="str">
            <v>52007Scratch 20 000</v>
          </cell>
          <cell r="S1213" t="str">
            <v>2007Scratch 20 000</v>
          </cell>
          <cell r="T1213" t="str">
            <v>52007ANKA Services</v>
          </cell>
          <cell r="U1213" t="str">
            <v>52007ANKA ServicesScratch 20 000</v>
          </cell>
          <cell r="V1213" t="str">
            <v>39216Scratch 20 000</v>
          </cell>
          <cell r="W1213" t="str">
            <v>2007ANKA Services</v>
          </cell>
          <cell r="X1213" t="str">
            <v>2007ANKA ServicesScratch 20 000</v>
          </cell>
        </row>
        <row r="1214">
          <cell r="I1214">
            <v>2007</v>
          </cell>
          <cell r="J1214" t="str">
            <v>GEMATELScratch 1 000</v>
          </cell>
          <cell r="L1214">
            <v>1</v>
          </cell>
          <cell r="M1214" t="str">
            <v>1GEMATEL</v>
          </cell>
          <cell r="N1214" t="str">
            <v>GEMATELScratch 1 000</v>
          </cell>
          <cell r="O1214" t="str">
            <v>GEMATEL</v>
          </cell>
          <cell r="P1214" t="str">
            <v>Scratch 1 000</v>
          </cell>
          <cell r="Q1214" t="str">
            <v>52007</v>
          </cell>
          <cell r="R1214" t="str">
            <v>52007Scratch 1 000</v>
          </cell>
          <cell r="S1214" t="str">
            <v>2007Scratch 1 000</v>
          </cell>
          <cell r="T1214" t="str">
            <v>52007GEMATEL</v>
          </cell>
          <cell r="U1214" t="str">
            <v>52007GEMATELScratch 1 000</v>
          </cell>
          <cell r="V1214" t="str">
            <v>39217Scratch 1 000</v>
          </cell>
          <cell r="W1214" t="str">
            <v>2007GEMATEL</v>
          </cell>
          <cell r="X1214" t="str">
            <v>2007GEMATELScratch 1 000</v>
          </cell>
        </row>
        <row r="1215">
          <cell r="I1215">
            <v>2007</v>
          </cell>
          <cell r="J1215" t="str">
            <v>GEMATELScratch 2 000</v>
          </cell>
          <cell r="L1215" t="str">
            <v/>
          </cell>
          <cell r="M1215" t="str">
            <v>GEMATEL</v>
          </cell>
          <cell r="N1215" t="str">
            <v>GEMATELScratch 2 000</v>
          </cell>
          <cell r="O1215" t="str">
            <v>GEMATEL</v>
          </cell>
          <cell r="P1215" t="str">
            <v>Scratch 2 000</v>
          </cell>
          <cell r="Q1215" t="str">
            <v>52007</v>
          </cell>
          <cell r="R1215" t="str">
            <v>52007Scratch 2 000</v>
          </cell>
          <cell r="S1215" t="str">
            <v>2007Scratch 2 000</v>
          </cell>
          <cell r="T1215" t="str">
            <v>52007GEMATEL</v>
          </cell>
          <cell r="U1215" t="str">
            <v>52007GEMATELScratch 2 000</v>
          </cell>
          <cell r="V1215" t="str">
            <v>39217Scratch 2 000</v>
          </cell>
          <cell r="W1215" t="str">
            <v>2007GEMATEL</v>
          </cell>
          <cell r="X1215" t="str">
            <v>2007GEMATELScratch 2 000</v>
          </cell>
        </row>
        <row r="1216">
          <cell r="I1216">
            <v>2007</v>
          </cell>
          <cell r="J1216" t="str">
            <v>GEMATELScratch 10 000</v>
          </cell>
          <cell r="L1216" t="str">
            <v/>
          </cell>
          <cell r="M1216" t="str">
            <v>GEMATEL</v>
          </cell>
          <cell r="N1216" t="str">
            <v>GEMATELScratch 10 000</v>
          </cell>
          <cell r="O1216" t="str">
            <v>GEMATEL</v>
          </cell>
          <cell r="P1216" t="str">
            <v>Scratch 10 000</v>
          </cell>
          <cell r="Q1216" t="str">
            <v>52007</v>
          </cell>
          <cell r="R1216" t="str">
            <v>52007Scratch 10 000</v>
          </cell>
          <cell r="S1216" t="str">
            <v>2007Scratch 10 000</v>
          </cell>
          <cell r="T1216" t="str">
            <v>52007GEMATEL</v>
          </cell>
          <cell r="U1216" t="str">
            <v>52007GEMATELScratch 10 000</v>
          </cell>
          <cell r="V1216" t="str">
            <v>39217Scratch 10 000</v>
          </cell>
          <cell r="W1216" t="str">
            <v>2007GEMATEL</v>
          </cell>
          <cell r="X1216" t="str">
            <v>2007GEMATELScratch 10 000</v>
          </cell>
        </row>
        <row r="1217">
          <cell r="I1217">
            <v>2007</v>
          </cell>
          <cell r="J1217" t="str">
            <v>GEMATELScratch 20 000</v>
          </cell>
          <cell r="L1217" t="str">
            <v/>
          </cell>
          <cell r="M1217" t="str">
            <v>GEMATEL</v>
          </cell>
          <cell r="N1217" t="str">
            <v>GEMATELScratch 20 000</v>
          </cell>
          <cell r="O1217" t="str">
            <v>GEMATEL</v>
          </cell>
          <cell r="P1217" t="str">
            <v>Scratch 20 000</v>
          </cell>
          <cell r="Q1217" t="str">
            <v>52007</v>
          </cell>
          <cell r="R1217" t="str">
            <v>52007Scratch 20 000</v>
          </cell>
          <cell r="S1217" t="str">
            <v>2007Scratch 20 000</v>
          </cell>
          <cell r="T1217" t="str">
            <v>52007GEMATEL</v>
          </cell>
          <cell r="U1217" t="str">
            <v>52007GEMATELScratch 20 000</v>
          </cell>
          <cell r="V1217" t="str">
            <v>39217Scratch 20 000</v>
          </cell>
          <cell r="W1217" t="str">
            <v>2007GEMATEL</v>
          </cell>
          <cell r="X1217" t="str">
            <v>2007GEMATELScratch 20 000</v>
          </cell>
        </row>
        <row r="1218">
          <cell r="I1218">
            <v>2007</v>
          </cell>
          <cell r="J1218" t="str">
            <v>STS GAMBY &amp; FRERES (SOGAF) SarlScratch 1 000</v>
          </cell>
          <cell r="L1218">
            <v>1</v>
          </cell>
          <cell r="M1218" t="str">
            <v>1STS GAMBY &amp; FRERES (SOGAF) Sarl</v>
          </cell>
          <cell r="N1218" t="str">
            <v>STS GAMBY &amp; FRERES (SOGAF) SarlScratch 1 000</v>
          </cell>
          <cell r="O1218" t="str">
            <v>STS GAMBY &amp; FRERES (SOGAF) Sarl</v>
          </cell>
          <cell r="P1218" t="str">
            <v>Scratch 1 000</v>
          </cell>
          <cell r="Q1218" t="str">
            <v>52007</v>
          </cell>
          <cell r="R1218" t="str">
            <v>52007Scratch 1 000</v>
          </cell>
          <cell r="S1218" t="str">
            <v>2007Scratch 1 000</v>
          </cell>
          <cell r="T1218" t="str">
            <v>52007STS GAMBY &amp; FRERES (SOGAF) Sarl</v>
          </cell>
          <cell r="U1218" t="str">
            <v>52007STS GAMBY &amp; FRERES (SOGAF) SarlScratch 1 000</v>
          </cell>
          <cell r="V1218" t="str">
            <v>39217Scratch 1 000</v>
          </cell>
          <cell r="W1218" t="str">
            <v>2007STS GAMBY &amp; FRERES (SOGAF) Sarl</v>
          </cell>
          <cell r="X1218" t="str">
            <v>2007STS GAMBY &amp; FRERES (SOGAF) SarlScratch 1 000</v>
          </cell>
        </row>
        <row r="1219">
          <cell r="I1219">
            <v>2007</v>
          </cell>
          <cell r="J1219" t="str">
            <v>STS GAMBY &amp; FRERES (SOGAF) SarlScratch 2 000</v>
          </cell>
          <cell r="L1219" t="str">
            <v/>
          </cell>
          <cell r="M1219" t="str">
            <v>STS GAMBY &amp; FRERES (SOGAF) Sarl</v>
          </cell>
          <cell r="N1219" t="str">
            <v>STS GAMBY &amp; FRERES (SOGAF) SarlScratch 2 000</v>
          </cell>
          <cell r="O1219" t="str">
            <v>STS GAMBY &amp; FRERES (SOGAF) Sarl</v>
          </cell>
          <cell r="P1219" t="str">
            <v>Scratch 2 000</v>
          </cell>
          <cell r="Q1219" t="str">
            <v>52007</v>
          </cell>
          <cell r="R1219" t="str">
            <v>52007Scratch 2 000</v>
          </cell>
          <cell r="S1219" t="str">
            <v>2007Scratch 2 000</v>
          </cell>
          <cell r="T1219" t="str">
            <v>52007STS GAMBY &amp; FRERES (SOGAF) Sarl</v>
          </cell>
          <cell r="U1219" t="str">
            <v>52007STS GAMBY &amp; FRERES (SOGAF) SarlScratch 2 000</v>
          </cell>
          <cell r="V1219" t="str">
            <v>39217Scratch 2 000</v>
          </cell>
          <cell r="W1219" t="str">
            <v>2007STS GAMBY &amp; FRERES (SOGAF) Sarl</v>
          </cell>
          <cell r="X1219" t="str">
            <v>2007STS GAMBY &amp; FRERES (SOGAF) SarlScratch 2 000</v>
          </cell>
        </row>
        <row r="1220">
          <cell r="I1220">
            <v>2007</v>
          </cell>
          <cell r="J1220" t="str">
            <v>STS GAMBY &amp; FRERES (SOGAF) SarlScratch 1 000</v>
          </cell>
          <cell r="L1220">
            <v>1</v>
          </cell>
          <cell r="M1220" t="str">
            <v>1STS GAMBY &amp; FRERES (SOGAF) Sarl</v>
          </cell>
          <cell r="N1220" t="str">
            <v>STS GAMBY &amp; FRERES (SOGAF) SarlScratch 1 000</v>
          </cell>
          <cell r="O1220" t="str">
            <v>STS GAMBY &amp; FRERES (SOGAF) Sarl</v>
          </cell>
          <cell r="P1220" t="str">
            <v>Scratch 1 000</v>
          </cell>
          <cell r="Q1220" t="str">
            <v>52007</v>
          </cell>
          <cell r="R1220" t="str">
            <v>52007Scratch 1 000</v>
          </cell>
          <cell r="S1220" t="str">
            <v>2007Scratch 1 000</v>
          </cell>
          <cell r="T1220" t="str">
            <v>52007STS GAMBY &amp; FRERES (SOGAF) Sarl</v>
          </cell>
          <cell r="U1220" t="str">
            <v>52007STS GAMBY &amp; FRERES (SOGAF) SarlScratch 1 000</v>
          </cell>
          <cell r="V1220" t="str">
            <v>39218Scratch 1 000</v>
          </cell>
          <cell r="W1220" t="str">
            <v>2007STS GAMBY &amp; FRERES (SOGAF) Sarl</v>
          </cell>
          <cell r="X1220" t="str">
            <v>2007STS GAMBY &amp; FRERES (SOGAF) SarlScratch 1 000</v>
          </cell>
        </row>
        <row r="1221">
          <cell r="I1221">
            <v>2007</v>
          </cell>
          <cell r="J1221" t="str">
            <v>STS GAMBY &amp; FRERES (SOGAF) SarlScratch 2 000</v>
          </cell>
          <cell r="L1221" t="str">
            <v/>
          </cell>
          <cell r="M1221" t="str">
            <v>STS GAMBY &amp; FRERES (SOGAF) Sarl</v>
          </cell>
          <cell r="N1221" t="str">
            <v>STS GAMBY &amp; FRERES (SOGAF) SarlScratch 2 000</v>
          </cell>
          <cell r="O1221" t="str">
            <v>STS GAMBY &amp; FRERES (SOGAF) Sarl</v>
          </cell>
          <cell r="P1221" t="str">
            <v>Scratch 2 000</v>
          </cell>
          <cell r="Q1221" t="str">
            <v>52007</v>
          </cell>
          <cell r="R1221" t="str">
            <v>52007Scratch 2 000</v>
          </cell>
          <cell r="S1221" t="str">
            <v>2007Scratch 2 000</v>
          </cell>
          <cell r="T1221" t="str">
            <v>52007STS GAMBY &amp; FRERES (SOGAF) Sarl</v>
          </cell>
          <cell r="U1221" t="str">
            <v>52007STS GAMBY &amp; FRERES (SOGAF) SarlScratch 2 000</v>
          </cell>
          <cell r="V1221" t="str">
            <v>39218Scratch 2 000</v>
          </cell>
          <cell r="W1221" t="str">
            <v>2007STS GAMBY &amp; FRERES (SOGAF) Sarl</v>
          </cell>
          <cell r="X1221" t="str">
            <v>2007STS GAMBY &amp; FRERES (SOGAF) SarlScratch 2 000</v>
          </cell>
        </row>
        <row r="1222">
          <cell r="I1222">
            <v>2007</v>
          </cell>
          <cell r="J1222" t="str">
            <v>STS GAMBY &amp; FRERES (SOGAF) SarlScratch 10 000</v>
          </cell>
          <cell r="L1222" t="str">
            <v/>
          </cell>
          <cell r="M1222" t="str">
            <v>STS GAMBY &amp; FRERES (SOGAF) Sarl</v>
          </cell>
          <cell r="N1222" t="str">
            <v>STS GAMBY &amp; FRERES (SOGAF) SarlScratch 10 000</v>
          </cell>
          <cell r="O1222" t="str">
            <v>STS GAMBY &amp; FRERES (SOGAF) Sarl</v>
          </cell>
          <cell r="P1222" t="str">
            <v>Scratch 10 000</v>
          </cell>
          <cell r="Q1222" t="str">
            <v>52007</v>
          </cell>
          <cell r="R1222" t="str">
            <v>52007Scratch 10 000</v>
          </cell>
          <cell r="S1222" t="str">
            <v>2007Scratch 10 000</v>
          </cell>
          <cell r="T1222" t="str">
            <v>52007STS GAMBY &amp; FRERES (SOGAF) Sarl</v>
          </cell>
          <cell r="U1222" t="str">
            <v>52007STS GAMBY &amp; FRERES (SOGAF) SarlScratch 10 000</v>
          </cell>
          <cell r="V1222" t="str">
            <v>39218Scratch 10 000</v>
          </cell>
          <cell r="W1222" t="str">
            <v>2007STS GAMBY &amp; FRERES (SOGAF) Sarl</v>
          </cell>
          <cell r="X1222" t="str">
            <v>2007STS GAMBY &amp; FRERES (SOGAF) SarlScratch 10 000</v>
          </cell>
        </row>
        <row r="1223">
          <cell r="I1223">
            <v>2007</v>
          </cell>
          <cell r="J1223" t="str">
            <v>STS GAMBY &amp; FRERES (SOGAF) SarlScratch 20 000</v>
          </cell>
          <cell r="L1223" t="str">
            <v/>
          </cell>
          <cell r="M1223" t="str">
            <v>STS GAMBY &amp; FRERES (SOGAF) Sarl</v>
          </cell>
          <cell r="N1223" t="str">
            <v>STS GAMBY &amp; FRERES (SOGAF) SarlScratch 20 000</v>
          </cell>
          <cell r="O1223" t="str">
            <v>STS GAMBY &amp; FRERES (SOGAF) Sarl</v>
          </cell>
          <cell r="P1223" t="str">
            <v>Scratch 20 000</v>
          </cell>
          <cell r="Q1223" t="str">
            <v>52007</v>
          </cell>
          <cell r="R1223" t="str">
            <v>52007Scratch 20 000</v>
          </cell>
          <cell r="S1223" t="str">
            <v>2007Scratch 20 000</v>
          </cell>
          <cell r="T1223" t="str">
            <v>52007STS GAMBY &amp; FRERES (SOGAF) Sarl</v>
          </cell>
          <cell r="U1223" t="str">
            <v>52007STS GAMBY &amp; FRERES (SOGAF) SarlScratch 20 000</v>
          </cell>
          <cell r="V1223" t="str">
            <v>39218Scratch 20 000</v>
          </cell>
          <cell r="W1223" t="str">
            <v>2007STS GAMBY &amp; FRERES (SOGAF) Sarl</v>
          </cell>
          <cell r="X1223" t="str">
            <v>2007STS GAMBY &amp; FRERES (SOGAF) SarlScratch 20 000</v>
          </cell>
        </row>
        <row r="1224">
          <cell r="I1224">
            <v>2007</v>
          </cell>
          <cell r="J1224" t="str">
            <v>GEMATELScratch 1 000</v>
          </cell>
          <cell r="L1224">
            <v>1</v>
          </cell>
          <cell r="M1224" t="str">
            <v>1GEMATEL</v>
          </cell>
          <cell r="N1224" t="str">
            <v>GEMATELScratch 1 000</v>
          </cell>
          <cell r="O1224" t="str">
            <v>GEMATEL</v>
          </cell>
          <cell r="P1224" t="str">
            <v>Scratch 1 000</v>
          </cell>
          <cell r="Q1224" t="str">
            <v>52007</v>
          </cell>
          <cell r="R1224" t="str">
            <v>52007Scratch 1 000</v>
          </cell>
          <cell r="S1224" t="str">
            <v>2007Scratch 1 000</v>
          </cell>
          <cell r="T1224" t="str">
            <v>52007GEMATEL</v>
          </cell>
          <cell r="U1224" t="str">
            <v>52007GEMATELScratch 1 000</v>
          </cell>
          <cell r="V1224" t="str">
            <v>39218Scratch 1 000</v>
          </cell>
          <cell r="W1224" t="str">
            <v>2007GEMATEL</v>
          </cell>
          <cell r="X1224" t="str">
            <v>2007GEMATELScratch 1 000</v>
          </cell>
        </row>
        <row r="1225">
          <cell r="I1225">
            <v>2007</v>
          </cell>
          <cell r="J1225" t="str">
            <v>GEMATELScratch 2 000</v>
          </cell>
          <cell r="L1225" t="str">
            <v/>
          </cell>
          <cell r="M1225" t="str">
            <v>GEMATEL</v>
          </cell>
          <cell r="N1225" t="str">
            <v>GEMATELScratch 2 000</v>
          </cell>
          <cell r="O1225" t="str">
            <v>GEMATEL</v>
          </cell>
          <cell r="P1225" t="str">
            <v>Scratch 2 000</v>
          </cell>
          <cell r="Q1225" t="str">
            <v>52007</v>
          </cell>
          <cell r="R1225" t="str">
            <v>52007Scratch 2 000</v>
          </cell>
          <cell r="S1225" t="str">
            <v>2007Scratch 2 000</v>
          </cell>
          <cell r="T1225" t="str">
            <v>52007GEMATEL</v>
          </cell>
          <cell r="U1225" t="str">
            <v>52007GEMATELScratch 2 000</v>
          </cell>
          <cell r="V1225" t="str">
            <v>39218Scratch 2 000</v>
          </cell>
          <cell r="W1225" t="str">
            <v>2007GEMATEL</v>
          </cell>
          <cell r="X1225" t="str">
            <v>2007GEMATELScratch 2 000</v>
          </cell>
        </row>
        <row r="1226">
          <cell r="I1226">
            <v>2007</v>
          </cell>
          <cell r="J1226" t="str">
            <v>GEMATELScratch 10 000</v>
          </cell>
          <cell r="L1226" t="str">
            <v/>
          </cell>
          <cell r="M1226" t="str">
            <v>GEMATEL</v>
          </cell>
          <cell r="N1226" t="str">
            <v>GEMATELScratch 10 000</v>
          </cell>
          <cell r="O1226" t="str">
            <v>GEMATEL</v>
          </cell>
          <cell r="P1226" t="str">
            <v>Scratch 10 000</v>
          </cell>
          <cell r="Q1226" t="str">
            <v>52007</v>
          </cell>
          <cell r="R1226" t="str">
            <v>52007Scratch 10 000</v>
          </cell>
          <cell r="S1226" t="str">
            <v>2007Scratch 10 000</v>
          </cell>
          <cell r="T1226" t="str">
            <v>52007GEMATEL</v>
          </cell>
          <cell r="U1226" t="str">
            <v>52007GEMATELScratch 10 000</v>
          </cell>
          <cell r="V1226" t="str">
            <v>39218Scratch 10 000</v>
          </cell>
          <cell r="W1226" t="str">
            <v>2007GEMATEL</v>
          </cell>
          <cell r="X1226" t="str">
            <v>2007GEMATELScratch 10 000</v>
          </cell>
        </row>
        <row r="1227">
          <cell r="I1227">
            <v>2007</v>
          </cell>
          <cell r="J1227" t="str">
            <v>GEMATELScratch 20 000</v>
          </cell>
          <cell r="L1227" t="str">
            <v/>
          </cell>
          <cell r="M1227" t="str">
            <v>GEMATEL</v>
          </cell>
          <cell r="N1227" t="str">
            <v>GEMATELScratch 20 000</v>
          </cell>
          <cell r="O1227" t="str">
            <v>GEMATEL</v>
          </cell>
          <cell r="P1227" t="str">
            <v>Scratch 20 000</v>
          </cell>
          <cell r="Q1227" t="str">
            <v>52007</v>
          </cell>
          <cell r="R1227" t="str">
            <v>52007Scratch 20 000</v>
          </cell>
          <cell r="S1227" t="str">
            <v>2007Scratch 20 000</v>
          </cell>
          <cell r="T1227" t="str">
            <v>52007GEMATEL</v>
          </cell>
          <cell r="U1227" t="str">
            <v>52007GEMATELScratch 20 000</v>
          </cell>
          <cell r="V1227" t="str">
            <v>39218Scratch 20 000</v>
          </cell>
          <cell r="W1227" t="str">
            <v>2007GEMATEL</v>
          </cell>
          <cell r="X1227" t="str">
            <v>2007GEMATELScratch 20 000</v>
          </cell>
        </row>
        <row r="1228">
          <cell r="I1228">
            <v>2007</v>
          </cell>
          <cell r="J1228" t="str">
            <v>ANKA ServicesScratch 1 000</v>
          </cell>
          <cell r="L1228">
            <v>1</v>
          </cell>
          <cell r="M1228" t="str">
            <v>1ANKA Services</v>
          </cell>
          <cell r="N1228" t="str">
            <v>ANKA ServicesScratch 1 000</v>
          </cell>
          <cell r="O1228" t="str">
            <v>ANKA Services</v>
          </cell>
          <cell r="P1228" t="str">
            <v>Scratch 1 000</v>
          </cell>
          <cell r="Q1228" t="str">
            <v>52007</v>
          </cell>
          <cell r="R1228" t="str">
            <v>52007Scratch 1 000</v>
          </cell>
          <cell r="S1228" t="str">
            <v>2007Scratch 1 000</v>
          </cell>
          <cell r="T1228" t="str">
            <v>52007ANKA Services</v>
          </cell>
          <cell r="U1228" t="str">
            <v>52007ANKA ServicesScratch 1 000</v>
          </cell>
          <cell r="V1228" t="str">
            <v>39218Scratch 1 000</v>
          </cell>
          <cell r="W1228" t="str">
            <v>2007ANKA Services</v>
          </cell>
          <cell r="X1228" t="str">
            <v>2007ANKA ServicesScratch 1 000</v>
          </cell>
        </row>
        <row r="1229">
          <cell r="I1229">
            <v>2007</v>
          </cell>
          <cell r="J1229" t="str">
            <v>ANKA ServicesScratch 2 000</v>
          </cell>
          <cell r="L1229" t="str">
            <v/>
          </cell>
          <cell r="M1229" t="str">
            <v>ANKA Services</v>
          </cell>
          <cell r="N1229" t="str">
            <v>ANKA ServicesScratch 2 000</v>
          </cell>
          <cell r="O1229" t="str">
            <v>ANKA Services</v>
          </cell>
          <cell r="P1229" t="str">
            <v>Scratch 2 000</v>
          </cell>
          <cell r="Q1229" t="str">
            <v>52007</v>
          </cell>
          <cell r="R1229" t="str">
            <v>52007Scratch 2 000</v>
          </cell>
          <cell r="S1229" t="str">
            <v>2007Scratch 2 000</v>
          </cell>
          <cell r="T1229" t="str">
            <v>52007ANKA Services</v>
          </cell>
          <cell r="U1229" t="str">
            <v>52007ANKA ServicesScratch 2 000</v>
          </cell>
          <cell r="V1229" t="str">
            <v>39218Scratch 2 000</v>
          </cell>
          <cell r="W1229" t="str">
            <v>2007ANKA Services</v>
          </cell>
          <cell r="X1229" t="str">
            <v>2007ANKA ServicesScratch 2 000</v>
          </cell>
        </row>
        <row r="1230">
          <cell r="I1230">
            <v>2007</v>
          </cell>
          <cell r="J1230" t="str">
            <v>ANKA ServicesScratch 10 000</v>
          </cell>
          <cell r="L1230" t="str">
            <v/>
          </cell>
          <cell r="M1230" t="str">
            <v>ANKA Services</v>
          </cell>
          <cell r="N1230" t="str">
            <v>ANKA ServicesScratch 10 000</v>
          </cell>
          <cell r="O1230" t="str">
            <v>ANKA Services</v>
          </cell>
          <cell r="P1230" t="str">
            <v>Scratch 10 000</v>
          </cell>
          <cell r="Q1230" t="str">
            <v>52007</v>
          </cell>
          <cell r="R1230" t="str">
            <v>52007Scratch 10 000</v>
          </cell>
          <cell r="S1230" t="str">
            <v>2007Scratch 10 000</v>
          </cell>
          <cell r="T1230" t="str">
            <v>52007ANKA Services</v>
          </cell>
          <cell r="U1230" t="str">
            <v>52007ANKA ServicesScratch 10 000</v>
          </cell>
          <cell r="V1230" t="str">
            <v>39218Scratch 10 000</v>
          </cell>
          <cell r="W1230" t="str">
            <v>2007ANKA Services</v>
          </cell>
          <cell r="X1230" t="str">
            <v>2007ANKA ServicesScratch 10 000</v>
          </cell>
        </row>
        <row r="1231">
          <cell r="I1231">
            <v>2007</v>
          </cell>
          <cell r="J1231" t="str">
            <v>ANKA ServicesScratch 20 000</v>
          </cell>
          <cell r="L1231" t="str">
            <v/>
          </cell>
          <cell r="M1231" t="str">
            <v>ANKA Services</v>
          </cell>
          <cell r="N1231" t="str">
            <v>ANKA ServicesScratch 20 000</v>
          </cell>
          <cell r="O1231" t="str">
            <v>ANKA Services</v>
          </cell>
          <cell r="P1231" t="str">
            <v>Scratch 20 000</v>
          </cell>
          <cell r="Q1231" t="str">
            <v>52007</v>
          </cell>
          <cell r="R1231" t="str">
            <v>52007Scratch 20 000</v>
          </cell>
          <cell r="S1231" t="str">
            <v>2007Scratch 20 000</v>
          </cell>
          <cell r="T1231" t="str">
            <v>52007ANKA Services</v>
          </cell>
          <cell r="U1231" t="str">
            <v>52007ANKA ServicesScratch 20 000</v>
          </cell>
          <cell r="V1231" t="str">
            <v>39218Scratch 20 000</v>
          </cell>
          <cell r="W1231" t="str">
            <v>2007ANKA Services</v>
          </cell>
          <cell r="X1231" t="str">
            <v>2007ANKA ServicesScratch 20 000</v>
          </cell>
        </row>
        <row r="1232">
          <cell r="I1232">
            <v>2007</v>
          </cell>
          <cell r="J1232" t="str">
            <v>SOMAKOFFScratch 1 000</v>
          </cell>
          <cell r="L1232">
            <v>1</v>
          </cell>
          <cell r="M1232" t="str">
            <v>1SOMAKOFF</v>
          </cell>
          <cell r="N1232" t="str">
            <v>SOMAKOFFScratch 1 000</v>
          </cell>
          <cell r="O1232" t="str">
            <v>SOMAKOFF</v>
          </cell>
          <cell r="P1232" t="str">
            <v>Scratch 1 000</v>
          </cell>
          <cell r="Q1232" t="str">
            <v>52007</v>
          </cell>
          <cell r="R1232" t="str">
            <v>52007Scratch 1 000</v>
          </cell>
          <cell r="S1232" t="str">
            <v>2007Scratch 1 000</v>
          </cell>
          <cell r="T1232" t="str">
            <v>52007SOMAKOFF</v>
          </cell>
          <cell r="U1232" t="str">
            <v>52007SOMAKOFFScratch 1 000</v>
          </cell>
          <cell r="V1232" t="str">
            <v>39219Scratch 1 000</v>
          </cell>
          <cell r="W1232" t="str">
            <v>2007SOMAKOFF</v>
          </cell>
          <cell r="X1232" t="str">
            <v>2007SOMAKOFFScratch 1 000</v>
          </cell>
        </row>
        <row r="1233">
          <cell r="I1233">
            <v>2007</v>
          </cell>
          <cell r="J1233" t="str">
            <v>SOMAKOFFScratch 2 000</v>
          </cell>
          <cell r="L1233" t="str">
            <v/>
          </cell>
          <cell r="M1233" t="str">
            <v>SOMAKOFF</v>
          </cell>
          <cell r="N1233" t="str">
            <v>SOMAKOFFScratch 2 000</v>
          </cell>
          <cell r="O1233" t="str">
            <v>SOMAKOFF</v>
          </cell>
          <cell r="P1233" t="str">
            <v>Scratch 2 000</v>
          </cell>
          <cell r="Q1233" t="str">
            <v>52007</v>
          </cell>
          <cell r="R1233" t="str">
            <v>52007Scratch 2 000</v>
          </cell>
          <cell r="S1233" t="str">
            <v>2007Scratch 2 000</v>
          </cell>
          <cell r="T1233" t="str">
            <v>52007SOMAKOFF</v>
          </cell>
          <cell r="U1233" t="str">
            <v>52007SOMAKOFFScratch 2 000</v>
          </cell>
          <cell r="V1233" t="str">
            <v>39219Scratch 2 000</v>
          </cell>
          <cell r="W1233" t="str">
            <v>2007SOMAKOFF</v>
          </cell>
          <cell r="X1233" t="str">
            <v>2007SOMAKOFFScratch 2 000</v>
          </cell>
        </row>
        <row r="1234">
          <cell r="I1234">
            <v>2007</v>
          </cell>
          <cell r="J1234" t="str">
            <v>ANKA ServicesScratch 1 000</v>
          </cell>
          <cell r="L1234">
            <v>1</v>
          </cell>
          <cell r="M1234" t="str">
            <v>1ANKA Services</v>
          </cell>
          <cell r="N1234" t="str">
            <v>ANKA ServicesScratch 1 000</v>
          </cell>
          <cell r="O1234" t="str">
            <v>ANKA Services</v>
          </cell>
          <cell r="P1234" t="str">
            <v>Scratch 1 000</v>
          </cell>
          <cell r="Q1234" t="str">
            <v>52007</v>
          </cell>
          <cell r="R1234" t="str">
            <v>52007Scratch 1 000</v>
          </cell>
          <cell r="S1234" t="str">
            <v>2007Scratch 1 000</v>
          </cell>
          <cell r="T1234" t="str">
            <v>52007ANKA Services</v>
          </cell>
          <cell r="U1234" t="str">
            <v>52007ANKA ServicesScratch 1 000</v>
          </cell>
          <cell r="V1234" t="str">
            <v>39219Scratch 1 000</v>
          </cell>
          <cell r="W1234" t="str">
            <v>2007ANKA Services</v>
          </cell>
          <cell r="X1234" t="str">
            <v>2007ANKA ServicesScratch 1 000</v>
          </cell>
        </row>
        <row r="1235">
          <cell r="I1235">
            <v>2007</v>
          </cell>
          <cell r="J1235" t="str">
            <v>ANKA ServicesScratch 2 000</v>
          </cell>
          <cell r="L1235" t="str">
            <v/>
          </cell>
          <cell r="M1235" t="str">
            <v>ANKA Services</v>
          </cell>
          <cell r="N1235" t="str">
            <v>ANKA ServicesScratch 2 000</v>
          </cell>
          <cell r="O1235" t="str">
            <v>ANKA Services</v>
          </cell>
          <cell r="P1235" t="str">
            <v>Scratch 2 000</v>
          </cell>
          <cell r="Q1235" t="str">
            <v>52007</v>
          </cell>
          <cell r="R1235" t="str">
            <v>52007Scratch 2 000</v>
          </cell>
          <cell r="S1235" t="str">
            <v>2007Scratch 2 000</v>
          </cell>
          <cell r="T1235" t="str">
            <v>52007ANKA Services</v>
          </cell>
          <cell r="U1235" t="str">
            <v>52007ANKA ServicesScratch 2 000</v>
          </cell>
          <cell r="V1235" t="str">
            <v>39219Scratch 2 000</v>
          </cell>
          <cell r="W1235" t="str">
            <v>2007ANKA Services</v>
          </cell>
          <cell r="X1235" t="str">
            <v>2007ANKA ServicesScratch 2 000</v>
          </cell>
        </row>
        <row r="1236">
          <cell r="I1236">
            <v>2007</v>
          </cell>
          <cell r="J1236" t="str">
            <v>ANKA ServicesScratch 5 000</v>
          </cell>
          <cell r="L1236" t="str">
            <v/>
          </cell>
          <cell r="M1236" t="str">
            <v>ANKA Services</v>
          </cell>
          <cell r="N1236" t="str">
            <v>ANKA ServicesScratch 5 000</v>
          </cell>
          <cell r="O1236" t="str">
            <v>ANKA Services</v>
          </cell>
          <cell r="P1236" t="str">
            <v>Scratch 5 000</v>
          </cell>
          <cell r="Q1236" t="str">
            <v>52007</v>
          </cell>
          <cell r="R1236" t="str">
            <v>52007Scratch 5 000</v>
          </cell>
          <cell r="S1236" t="str">
            <v>2007Scratch 5 000</v>
          </cell>
          <cell r="T1236" t="str">
            <v>52007ANKA Services</v>
          </cell>
          <cell r="U1236" t="str">
            <v>52007ANKA ServicesScratch 5 000</v>
          </cell>
          <cell r="V1236" t="str">
            <v>39219Scratch 5 000</v>
          </cell>
          <cell r="W1236" t="str">
            <v>2007ANKA Services</v>
          </cell>
          <cell r="X1236" t="str">
            <v>2007ANKA ServicesScratch 5 000</v>
          </cell>
        </row>
        <row r="1237">
          <cell r="I1237">
            <v>2007</v>
          </cell>
          <cell r="J1237" t="str">
            <v>ANKA ServicesScratch 20 000</v>
          </cell>
          <cell r="L1237" t="str">
            <v/>
          </cell>
          <cell r="M1237" t="str">
            <v>ANKA Services</v>
          </cell>
          <cell r="N1237" t="str">
            <v>ANKA ServicesScratch 20 000</v>
          </cell>
          <cell r="O1237" t="str">
            <v>ANKA Services</v>
          </cell>
          <cell r="P1237" t="str">
            <v>Scratch 20 000</v>
          </cell>
          <cell r="Q1237" t="str">
            <v>52007</v>
          </cell>
          <cell r="R1237" t="str">
            <v>52007Scratch 20 000</v>
          </cell>
          <cell r="S1237" t="str">
            <v>2007Scratch 20 000</v>
          </cell>
          <cell r="T1237" t="str">
            <v>52007ANKA Services</v>
          </cell>
          <cell r="U1237" t="str">
            <v>52007ANKA ServicesScratch 20 000</v>
          </cell>
          <cell r="V1237" t="str">
            <v>39219Scratch 20 000</v>
          </cell>
          <cell r="W1237" t="str">
            <v>2007ANKA Services</v>
          </cell>
          <cell r="X1237" t="str">
            <v>2007ANKA ServicesScratch 20 000</v>
          </cell>
        </row>
        <row r="1238">
          <cell r="I1238">
            <v>2007</v>
          </cell>
          <cell r="J1238" t="str">
            <v>SOMAKOFFScratch 5 000</v>
          </cell>
          <cell r="L1238">
            <v>1</v>
          </cell>
          <cell r="M1238" t="str">
            <v>1SOMAKOFF</v>
          </cell>
          <cell r="N1238" t="str">
            <v>SOMAKOFFScratch 5 000</v>
          </cell>
          <cell r="O1238" t="str">
            <v>SOMAKOFF</v>
          </cell>
          <cell r="P1238" t="str">
            <v>Scratch 5 000</v>
          </cell>
          <cell r="Q1238" t="str">
            <v>52007</v>
          </cell>
          <cell r="R1238" t="str">
            <v>52007Scratch 5 000</v>
          </cell>
          <cell r="S1238" t="str">
            <v>2007Scratch 5 000</v>
          </cell>
          <cell r="T1238" t="str">
            <v>52007SOMAKOFF</v>
          </cell>
          <cell r="U1238" t="str">
            <v>52007SOMAKOFFScratch 5 000</v>
          </cell>
          <cell r="V1238" t="str">
            <v>39219Scratch 5 000</v>
          </cell>
          <cell r="W1238" t="str">
            <v>2007SOMAKOFF</v>
          </cell>
          <cell r="X1238" t="str">
            <v>2007SOMAKOFFScratch 5 000</v>
          </cell>
        </row>
        <row r="1239">
          <cell r="I1239">
            <v>2007</v>
          </cell>
          <cell r="J1239" t="str">
            <v>GEMATELScratch 1 000</v>
          </cell>
          <cell r="L1239">
            <v>1</v>
          </cell>
          <cell r="M1239" t="str">
            <v>1GEMATEL</v>
          </cell>
          <cell r="N1239" t="str">
            <v>GEMATELScratch 1 000</v>
          </cell>
          <cell r="O1239" t="str">
            <v>GEMATEL</v>
          </cell>
          <cell r="P1239" t="str">
            <v>Scratch 1 000</v>
          </cell>
          <cell r="Q1239" t="str">
            <v>52007</v>
          </cell>
          <cell r="R1239" t="str">
            <v>52007Scratch 1 000</v>
          </cell>
          <cell r="S1239" t="str">
            <v>2007Scratch 1 000</v>
          </cell>
          <cell r="T1239" t="str">
            <v>52007GEMATEL</v>
          </cell>
          <cell r="U1239" t="str">
            <v>52007GEMATELScratch 1 000</v>
          </cell>
          <cell r="V1239" t="str">
            <v>39219Scratch 1 000</v>
          </cell>
          <cell r="W1239" t="str">
            <v>2007GEMATEL</v>
          </cell>
          <cell r="X1239" t="str">
            <v>2007GEMATELScratch 1 000</v>
          </cell>
        </row>
        <row r="1240">
          <cell r="I1240">
            <v>2007</v>
          </cell>
          <cell r="J1240" t="str">
            <v>GEMATELScratch 2 000</v>
          </cell>
          <cell r="L1240" t="str">
            <v/>
          </cell>
          <cell r="M1240" t="str">
            <v>GEMATEL</v>
          </cell>
          <cell r="N1240" t="str">
            <v>GEMATELScratch 2 000</v>
          </cell>
          <cell r="O1240" t="str">
            <v>GEMATEL</v>
          </cell>
          <cell r="P1240" t="str">
            <v>Scratch 2 000</v>
          </cell>
          <cell r="Q1240" t="str">
            <v>52007</v>
          </cell>
          <cell r="R1240" t="str">
            <v>52007Scratch 2 000</v>
          </cell>
          <cell r="S1240" t="str">
            <v>2007Scratch 2 000</v>
          </cell>
          <cell r="T1240" t="str">
            <v>52007GEMATEL</v>
          </cell>
          <cell r="U1240" t="str">
            <v>52007GEMATELScratch 2 000</v>
          </cell>
          <cell r="V1240" t="str">
            <v>39219Scratch 2 000</v>
          </cell>
          <cell r="W1240" t="str">
            <v>2007GEMATEL</v>
          </cell>
          <cell r="X1240" t="str">
            <v>2007GEMATELScratch 2 000</v>
          </cell>
        </row>
        <row r="1241">
          <cell r="I1241">
            <v>2007</v>
          </cell>
          <cell r="J1241" t="str">
            <v>GEMATELScratch 5 000</v>
          </cell>
          <cell r="L1241" t="str">
            <v/>
          </cell>
          <cell r="M1241" t="str">
            <v>GEMATEL</v>
          </cell>
          <cell r="N1241" t="str">
            <v>GEMATELScratch 5 000</v>
          </cell>
          <cell r="O1241" t="str">
            <v>GEMATEL</v>
          </cell>
          <cell r="P1241" t="str">
            <v>Scratch 5 000</v>
          </cell>
          <cell r="Q1241" t="str">
            <v>52007</v>
          </cell>
          <cell r="R1241" t="str">
            <v>52007Scratch 5 000</v>
          </cell>
          <cell r="S1241" t="str">
            <v>2007Scratch 5 000</v>
          </cell>
          <cell r="T1241" t="str">
            <v>52007GEMATEL</v>
          </cell>
          <cell r="U1241" t="str">
            <v>52007GEMATELScratch 5 000</v>
          </cell>
          <cell r="V1241" t="str">
            <v>39219Scratch 5 000</v>
          </cell>
          <cell r="W1241" t="str">
            <v>2007GEMATEL</v>
          </cell>
          <cell r="X1241" t="str">
            <v>2007GEMATELScratch 5 000</v>
          </cell>
        </row>
        <row r="1242">
          <cell r="I1242">
            <v>2007</v>
          </cell>
          <cell r="J1242" t="str">
            <v>ANKA ServicesScratch 1 000</v>
          </cell>
          <cell r="L1242">
            <v>1</v>
          </cell>
          <cell r="M1242" t="str">
            <v>1ANKA Services</v>
          </cell>
          <cell r="N1242" t="str">
            <v>ANKA ServicesScratch 1 000</v>
          </cell>
          <cell r="O1242" t="str">
            <v>ANKA Services</v>
          </cell>
          <cell r="P1242" t="str">
            <v>Scratch 1 000</v>
          </cell>
          <cell r="Q1242" t="str">
            <v>52007</v>
          </cell>
          <cell r="R1242" t="str">
            <v>52007Scratch 1 000</v>
          </cell>
          <cell r="S1242" t="str">
            <v>2007Scratch 1 000</v>
          </cell>
          <cell r="T1242" t="str">
            <v>52007ANKA Services</v>
          </cell>
          <cell r="U1242" t="str">
            <v>52007ANKA ServicesScratch 1 000</v>
          </cell>
          <cell r="V1242" t="str">
            <v>39219Scratch 1 000</v>
          </cell>
          <cell r="W1242" t="str">
            <v>2007ANKA Services</v>
          </cell>
          <cell r="X1242" t="str">
            <v>2007ANKA ServicesScratch 1 000</v>
          </cell>
        </row>
        <row r="1243">
          <cell r="I1243">
            <v>2007</v>
          </cell>
          <cell r="J1243" t="str">
            <v>ANKA ServicesScratch 2 000</v>
          </cell>
          <cell r="L1243" t="str">
            <v/>
          </cell>
          <cell r="M1243" t="str">
            <v>ANKA Services</v>
          </cell>
          <cell r="N1243" t="str">
            <v>ANKA ServicesScratch 2 000</v>
          </cell>
          <cell r="O1243" t="str">
            <v>ANKA Services</v>
          </cell>
          <cell r="P1243" t="str">
            <v>Scratch 2 000</v>
          </cell>
          <cell r="Q1243" t="str">
            <v>52007</v>
          </cell>
          <cell r="R1243" t="str">
            <v>52007Scratch 2 000</v>
          </cell>
          <cell r="S1243" t="str">
            <v>2007Scratch 2 000</v>
          </cell>
          <cell r="T1243" t="str">
            <v>52007ANKA Services</v>
          </cell>
          <cell r="U1243" t="str">
            <v>52007ANKA ServicesScratch 2 000</v>
          </cell>
          <cell r="V1243" t="str">
            <v>39219Scratch 2 000</v>
          </cell>
          <cell r="W1243" t="str">
            <v>2007ANKA Services</v>
          </cell>
          <cell r="X1243" t="str">
            <v>2007ANKA ServicesScratch 2 000</v>
          </cell>
        </row>
        <row r="1244">
          <cell r="I1244">
            <v>2007</v>
          </cell>
          <cell r="J1244" t="str">
            <v>ANKA ServicesScratch 5 000</v>
          </cell>
          <cell r="L1244" t="str">
            <v/>
          </cell>
          <cell r="M1244" t="str">
            <v>ANKA Services</v>
          </cell>
          <cell r="N1244" t="str">
            <v>ANKA ServicesScratch 5 000</v>
          </cell>
          <cell r="O1244" t="str">
            <v>ANKA Services</v>
          </cell>
          <cell r="P1244" t="str">
            <v>Scratch 5 000</v>
          </cell>
          <cell r="Q1244" t="str">
            <v>52007</v>
          </cell>
          <cell r="R1244" t="str">
            <v>52007Scratch 5 000</v>
          </cell>
          <cell r="S1244" t="str">
            <v>2007Scratch 5 000</v>
          </cell>
          <cell r="T1244" t="str">
            <v>52007ANKA Services</v>
          </cell>
          <cell r="U1244" t="str">
            <v>52007ANKA ServicesScratch 5 000</v>
          </cell>
          <cell r="V1244" t="str">
            <v>39219Scratch 5 000</v>
          </cell>
          <cell r="W1244" t="str">
            <v>2007ANKA Services</v>
          </cell>
          <cell r="X1244" t="str">
            <v>2007ANKA ServicesScratch 5 000</v>
          </cell>
        </row>
        <row r="1245">
          <cell r="I1245">
            <v>2007</v>
          </cell>
          <cell r="J1245" t="str">
            <v>STS GAMBY &amp; FRERES (SOGAF) SarlScratch 1 000</v>
          </cell>
          <cell r="L1245">
            <v>1</v>
          </cell>
          <cell r="M1245" t="str">
            <v>1STS GAMBY &amp; FRERES (SOGAF) Sarl</v>
          </cell>
          <cell r="N1245" t="str">
            <v>STS GAMBY &amp; FRERES (SOGAF) SarlScratch 1 000</v>
          </cell>
          <cell r="O1245" t="str">
            <v>STS GAMBY &amp; FRERES (SOGAF) Sarl</v>
          </cell>
          <cell r="P1245" t="str">
            <v>Scratch 1 000</v>
          </cell>
          <cell r="Q1245" t="str">
            <v>52007</v>
          </cell>
          <cell r="R1245" t="str">
            <v>52007Scratch 1 000</v>
          </cell>
          <cell r="S1245" t="str">
            <v>2007Scratch 1 000</v>
          </cell>
          <cell r="T1245" t="str">
            <v>52007STS GAMBY &amp; FRERES (SOGAF) Sarl</v>
          </cell>
          <cell r="U1245" t="str">
            <v>52007STS GAMBY &amp; FRERES (SOGAF) SarlScratch 1 000</v>
          </cell>
          <cell r="V1245" t="str">
            <v>39220Scratch 1 000</v>
          </cell>
          <cell r="W1245" t="str">
            <v>2007STS GAMBY &amp; FRERES (SOGAF) Sarl</v>
          </cell>
          <cell r="X1245" t="str">
            <v>2007STS GAMBY &amp; FRERES (SOGAF) SarlScratch 1 000</v>
          </cell>
        </row>
        <row r="1246">
          <cell r="I1246">
            <v>2007</v>
          </cell>
          <cell r="J1246" t="str">
            <v>STS GAMBY &amp; FRERES (SOGAF) SarlScratch 2 000</v>
          </cell>
          <cell r="L1246" t="str">
            <v/>
          </cell>
          <cell r="M1246" t="str">
            <v>STS GAMBY &amp; FRERES (SOGAF) Sarl</v>
          </cell>
          <cell r="N1246" t="str">
            <v>STS GAMBY &amp; FRERES (SOGAF) SarlScratch 2 000</v>
          </cell>
          <cell r="O1246" t="str">
            <v>STS GAMBY &amp; FRERES (SOGAF) Sarl</v>
          </cell>
          <cell r="P1246" t="str">
            <v>Scratch 2 000</v>
          </cell>
          <cell r="Q1246" t="str">
            <v>52007</v>
          </cell>
          <cell r="R1246" t="str">
            <v>52007Scratch 2 000</v>
          </cell>
          <cell r="S1246" t="str">
            <v>2007Scratch 2 000</v>
          </cell>
          <cell r="T1246" t="str">
            <v>52007STS GAMBY &amp; FRERES (SOGAF) Sarl</v>
          </cell>
          <cell r="U1246" t="str">
            <v>52007STS GAMBY &amp; FRERES (SOGAF) SarlScratch 2 000</v>
          </cell>
          <cell r="V1246" t="str">
            <v>39220Scratch 2 000</v>
          </cell>
          <cell r="W1246" t="str">
            <v>2007STS GAMBY &amp; FRERES (SOGAF) Sarl</v>
          </cell>
          <cell r="X1246" t="str">
            <v>2007STS GAMBY &amp; FRERES (SOGAF) SarlScratch 2 000</v>
          </cell>
        </row>
        <row r="1247">
          <cell r="I1247">
            <v>2007</v>
          </cell>
          <cell r="J1247" t="str">
            <v>STS GAMBY &amp; FRERES (SOGAF) SarlScratch 5 000</v>
          </cell>
          <cell r="L1247" t="str">
            <v/>
          </cell>
          <cell r="M1247" t="str">
            <v>STS GAMBY &amp; FRERES (SOGAF) Sarl</v>
          </cell>
          <cell r="N1247" t="str">
            <v>STS GAMBY &amp; FRERES (SOGAF) SarlScratch 5 000</v>
          </cell>
          <cell r="O1247" t="str">
            <v>STS GAMBY &amp; FRERES (SOGAF) Sarl</v>
          </cell>
          <cell r="P1247" t="str">
            <v>Scratch 5 000</v>
          </cell>
          <cell r="Q1247" t="str">
            <v>52007</v>
          </cell>
          <cell r="R1247" t="str">
            <v>52007Scratch 5 000</v>
          </cell>
          <cell r="S1247" t="str">
            <v>2007Scratch 5 000</v>
          </cell>
          <cell r="T1247" t="str">
            <v>52007STS GAMBY &amp; FRERES (SOGAF) Sarl</v>
          </cell>
          <cell r="U1247" t="str">
            <v>52007STS GAMBY &amp; FRERES (SOGAF) SarlScratch 5 000</v>
          </cell>
          <cell r="V1247" t="str">
            <v>39220Scratch 5 000</v>
          </cell>
          <cell r="W1247" t="str">
            <v>2007STS GAMBY &amp; FRERES (SOGAF) Sarl</v>
          </cell>
          <cell r="X1247" t="str">
            <v>2007STS GAMBY &amp; FRERES (SOGAF) SarlScratch 5 000</v>
          </cell>
        </row>
        <row r="1248">
          <cell r="I1248">
            <v>2007</v>
          </cell>
          <cell r="J1248" t="str">
            <v>STS GAMBY &amp; FRERES (SOGAF) SarlScratch 20 000</v>
          </cell>
          <cell r="L1248" t="str">
            <v/>
          </cell>
          <cell r="M1248" t="str">
            <v>STS GAMBY &amp; FRERES (SOGAF) Sarl</v>
          </cell>
          <cell r="N1248" t="str">
            <v>STS GAMBY &amp; FRERES (SOGAF) SarlScratch 20 000</v>
          </cell>
          <cell r="O1248" t="str">
            <v>STS GAMBY &amp; FRERES (SOGAF) Sarl</v>
          </cell>
          <cell r="P1248" t="str">
            <v>Scratch 20 000</v>
          </cell>
          <cell r="Q1248" t="str">
            <v>52007</v>
          </cell>
          <cell r="R1248" t="str">
            <v>52007Scratch 20 000</v>
          </cell>
          <cell r="S1248" t="str">
            <v>2007Scratch 20 000</v>
          </cell>
          <cell r="T1248" t="str">
            <v>52007STS GAMBY &amp; FRERES (SOGAF) Sarl</v>
          </cell>
          <cell r="U1248" t="str">
            <v>52007STS GAMBY &amp; FRERES (SOGAF) SarlScratch 20 000</v>
          </cell>
          <cell r="V1248" t="str">
            <v>39220Scratch 20 000</v>
          </cell>
          <cell r="W1248" t="str">
            <v>2007STS GAMBY &amp; FRERES (SOGAF) Sarl</v>
          </cell>
          <cell r="X1248" t="str">
            <v>2007STS GAMBY &amp; FRERES (SOGAF) SarlScratch 20 000</v>
          </cell>
        </row>
        <row r="1249">
          <cell r="I1249">
            <v>2007</v>
          </cell>
          <cell r="J1249" t="str">
            <v>ETS Boubacar TANDIAScratch 1 000</v>
          </cell>
          <cell r="L1249">
            <v>1</v>
          </cell>
          <cell r="M1249" t="str">
            <v>1ETS Boubacar TANDIA</v>
          </cell>
          <cell r="N1249" t="str">
            <v>ETS Boubacar TANDIAScratch 1 000</v>
          </cell>
          <cell r="O1249" t="str">
            <v>ETS Boubacar TANDIA</v>
          </cell>
          <cell r="P1249" t="str">
            <v>Scratch 1 000</v>
          </cell>
          <cell r="Q1249" t="str">
            <v>52007</v>
          </cell>
          <cell r="R1249" t="str">
            <v>52007Scratch 1 000</v>
          </cell>
          <cell r="S1249" t="str">
            <v>2007Scratch 1 000</v>
          </cell>
          <cell r="T1249" t="str">
            <v>52007ETS Boubacar TANDIA</v>
          </cell>
          <cell r="U1249" t="str">
            <v>52007ETS Boubacar TANDIAScratch 1 000</v>
          </cell>
          <cell r="V1249" t="str">
            <v>39220Scratch 1 000</v>
          </cell>
          <cell r="W1249" t="str">
            <v>2007ETS Boubacar TANDIA</v>
          </cell>
          <cell r="X1249" t="str">
            <v>2007ETS Boubacar TANDIAScratch 1 000</v>
          </cell>
        </row>
        <row r="1250">
          <cell r="I1250">
            <v>2007</v>
          </cell>
          <cell r="J1250" t="str">
            <v>ETS Boubacar TANDIAScratch 2 000</v>
          </cell>
          <cell r="L1250" t="str">
            <v/>
          </cell>
          <cell r="M1250" t="str">
            <v>ETS Boubacar TANDIA</v>
          </cell>
          <cell r="N1250" t="str">
            <v>ETS Boubacar TANDIAScratch 2 000</v>
          </cell>
          <cell r="O1250" t="str">
            <v>ETS Boubacar TANDIA</v>
          </cell>
          <cell r="P1250" t="str">
            <v>Scratch 2 000</v>
          </cell>
          <cell r="Q1250" t="str">
            <v>52007</v>
          </cell>
          <cell r="R1250" t="str">
            <v>52007Scratch 2 000</v>
          </cell>
          <cell r="S1250" t="str">
            <v>2007Scratch 2 000</v>
          </cell>
          <cell r="T1250" t="str">
            <v>52007ETS Boubacar TANDIA</v>
          </cell>
          <cell r="U1250" t="str">
            <v>52007ETS Boubacar TANDIAScratch 2 000</v>
          </cell>
          <cell r="V1250" t="str">
            <v>39220Scratch 2 000</v>
          </cell>
          <cell r="W1250" t="str">
            <v>2007ETS Boubacar TANDIA</v>
          </cell>
          <cell r="X1250" t="str">
            <v>2007ETS Boubacar TANDIAScratch 2 000</v>
          </cell>
        </row>
        <row r="1251">
          <cell r="I1251">
            <v>2007</v>
          </cell>
          <cell r="J1251" t="str">
            <v>ETS Boubacar TANDIAScratch 5 000</v>
          </cell>
          <cell r="L1251" t="str">
            <v/>
          </cell>
          <cell r="M1251" t="str">
            <v>ETS Boubacar TANDIA</v>
          </cell>
          <cell r="N1251" t="str">
            <v>ETS Boubacar TANDIAScratch 5 000</v>
          </cell>
          <cell r="O1251" t="str">
            <v>ETS Boubacar TANDIA</v>
          </cell>
          <cell r="P1251" t="str">
            <v>Scratch 5 000</v>
          </cell>
          <cell r="Q1251" t="str">
            <v>52007</v>
          </cell>
          <cell r="R1251" t="str">
            <v>52007Scratch 5 000</v>
          </cell>
          <cell r="S1251" t="str">
            <v>2007Scratch 5 000</v>
          </cell>
          <cell r="T1251" t="str">
            <v>52007ETS Boubacar TANDIA</v>
          </cell>
          <cell r="U1251" t="str">
            <v>52007ETS Boubacar TANDIAScratch 5 000</v>
          </cell>
          <cell r="V1251" t="str">
            <v>39220Scratch 5 000</v>
          </cell>
          <cell r="W1251" t="str">
            <v>2007ETS Boubacar TANDIA</v>
          </cell>
          <cell r="X1251" t="str">
            <v>2007ETS Boubacar TANDIAScratch 5 000</v>
          </cell>
        </row>
        <row r="1252">
          <cell r="I1252">
            <v>2007</v>
          </cell>
          <cell r="J1252" t="str">
            <v>ETS Boubacar TANDIAScratch 10 000</v>
          </cell>
          <cell r="L1252" t="str">
            <v/>
          </cell>
          <cell r="M1252" t="str">
            <v>ETS Boubacar TANDIA</v>
          </cell>
          <cell r="N1252" t="str">
            <v>ETS Boubacar TANDIAScratch 10 000</v>
          </cell>
          <cell r="O1252" t="str">
            <v>ETS Boubacar TANDIA</v>
          </cell>
          <cell r="P1252" t="str">
            <v>Scratch 10 000</v>
          </cell>
          <cell r="Q1252" t="str">
            <v>52007</v>
          </cell>
          <cell r="R1252" t="str">
            <v>52007Scratch 10 000</v>
          </cell>
          <cell r="S1252" t="str">
            <v>2007Scratch 10 000</v>
          </cell>
          <cell r="T1252" t="str">
            <v>52007ETS Boubacar TANDIA</v>
          </cell>
          <cell r="U1252" t="str">
            <v>52007ETS Boubacar TANDIAScratch 10 000</v>
          </cell>
          <cell r="V1252" t="str">
            <v>39220Scratch 10 000</v>
          </cell>
          <cell r="W1252" t="str">
            <v>2007ETS Boubacar TANDIA</v>
          </cell>
          <cell r="X1252" t="str">
            <v>2007ETS Boubacar TANDIAScratch 10 000</v>
          </cell>
        </row>
        <row r="1253">
          <cell r="I1253">
            <v>2007</v>
          </cell>
          <cell r="J1253" t="str">
            <v>ETS Boubacar TANDIAScratch 20 000</v>
          </cell>
          <cell r="L1253" t="str">
            <v/>
          </cell>
          <cell r="M1253" t="str">
            <v>ETS Boubacar TANDIA</v>
          </cell>
          <cell r="N1253" t="str">
            <v>ETS Boubacar TANDIAScratch 20 000</v>
          </cell>
          <cell r="O1253" t="str">
            <v>ETS Boubacar TANDIA</v>
          </cell>
          <cell r="P1253" t="str">
            <v>Scratch 20 000</v>
          </cell>
          <cell r="Q1253" t="str">
            <v>52007</v>
          </cell>
          <cell r="R1253" t="str">
            <v>52007Scratch 20 000</v>
          </cell>
          <cell r="S1253" t="str">
            <v>2007Scratch 20 000</v>
          </cell>
          <cell r="T1253" t="str">
            <v>52007ETS Boubacar TANDIA</v>
          </cell>
          <cell r="U1253" t="str">
            <v>52007ETS Boubacar TANDIAScratch 20 000</v>
          </cell>
          <cell r="V1253" t="str">
            <v>39220Scratch 20 000</v>
          </cell>
          <cell r="W1253" t="str">
            <v>2007ETS Boubacar TANDIA</v>
          </cell>
          <cell r="X1253" t="str">
            <v>2007ETS Boubacar TANDIAScratch 20 000</v>
          </cell>
        </row>
        <row r="1254">
          <cell r="I1254">
            <v>2007</v>
          </cell>
          <cell r="J1254" t="str">
            <v>GEMATELScratch 1 000</v>
          </cell>
          <cell r="L1254">
            <v>1</v>
          </cell>
          <cell r="M1254" t="str">
            <v>1GEMATEL</v>
          </cell>
          <cell r="N1254" t="str">
            <v>GEMATELScratch 1 000</v>
          </cell>
          <cell r="O1254" t="str">
            <v>GEMATEL</v>
          </cell>
          <cell r="P1254" t="str">
            <v>Scratch 1 000</v>
          </cell>
          <cell r="Q1254" t="str">
            <v>52007</v>
          </cell>
          <cell r="R1254" t="str">
            <v>52007Scratch 1 000</v>
          </cell>
          <cell r="S1254" t="str">
            <v>2007Scratch 1 000</v>
          </cell>
          <cell r="T1254" t="str">
            <v>52007GEMATEL</v>
          </cell>
          <cell r="U1254" t="str">
            <v>52007GEMATELScratch 1 000</v>
          </cell>
          <cell r="V1254" t="str">
            <v>39220Scratch 1 000</v>
          </cell>
          <cell r="W1254" t="str">
            <v>2007GEMATEL</v>
          </cell>
          <cell r="X1254" t="str">
            <v>2007GEMATELScratch 1 000</v>
          </cell>
        </row>
        <row r="1255">
          <cell r="I1255">
            <v>2007</v>
          </cell>
          <cell r="J1255" t="str">
            <v>GEMATELScratch 2 000</v>
          </cell>
          <cell r="L1255" t="str">
            <v/>
          </cell>
          <cell r="M1255" t="str">
            <v>GEMATEL</v>
          </cell>
          <cell r="N1255" t="str">
            <v>GEMATELScratch 2 000</v>
          </cell>
          <cell r="O1255" t="str">
            <v>GEMATEL</v>
          </cell>
          <cell r="P1255" t="str">
            <v>Scratch 2 000</v>
          </cell>
          <cell r="Q1255" t="str">
            <v>52007</v>
          </cell>
          <cell r="R1255" t="str">
            <v>52007Scratch 2 000</v>
          </cell>
          <cell r="S1255" t="str">
            <v>2007Scratch 2 000</v>
          </cell>
          <cell r="T1255" t="str">
            <v>52007GEMATEL</v>
          </cell>
          <cell r="U1255" t="str">
            <v>52007GEMATELScratch 2 000</v>
          </cell>
          <cell r="V1255" t="str">
            <v>39220Scratch 2 000</v>
          </cell>
          <cell r="W1255" t="str">
            <v>2007GEMATEL</v>
          </cell>
          <cell r="X1255" t="str">
            <v>2007GEMATELScratch 2 000</v>
          </cell>
        </row>
        <row r="1256">
          <cell r="I1256">
            <v>2007</v>
          </cell>
          <cell r="J1256" t="str">
            <v>GEMATELScratch 5 000</v>
          </cell>
          <cell r="L1256" t="str">
            <v/>
          </cell>
          <cell r="M1256" t="str">
            <v>GEMATEL</v>
          </cell>
          <cell r="N1256" t="str">
            <v>GEMATELScratch 5 000</v>
          </cell>
          <cell r="O1256" t="str">
            <v>GEMATEL</v>
          </cell>
          <cell r="P1256" t="str">
            <v>Scratch 5 000</v>
          </cell>
          <cell r="Q1256" t="str">
            <v>52007</v>
          </cell>
          <cell r="R1256" t="str">
            <v>52007Scratch 5 000</v>
          </cell>
          <cell r="S1256" t="str">
            <v>2007Scratch 5 000</v>
          </cell>
          <cell r="T1256" t="str">
            <v>52007GEMATEL</v>
          </cell>
          <cell r="U1256" t="str">
            <v>52007GEMATELScratch 5 000</v>
          </cell>
          <cell r="V1256" t="str">
            <v>39220Scratch 5 000</v>
          </cell>
          <cell r="W1256" t="str">
            <v>2007GEMATEL</v>
          </cell>
          <cell r="X1256" t="str">
            <v>2007GEMATELScratch 5 000</v>
          </cell>
        </row>
        <row r="1257">
          <cell r="I1257">
            <v>2007</v>
          </cell>
          <cell r="J1257" t="str">
            <v>ANKA ServicesScratch 1 000</v>
          </cell>
          <cell r="L1257">
            <v>1</v>
          </cell>
          <cell r="M1257" t="str">
            <v>1ANKA Services</v>
          </cell>
          <cell r="N1257" t="str">
            <v>ANKA ServicesScratch 1 000</v>
          </cell>
          <cell r="O1257" t="str">
            <v>ANKA Services</v>
          </cell>
          <cell r="P1257" t="str">
            <v>Scratch 1 000</v>
          </cell>
          <cell r="Q1257" t="str">
            <v>52007</v>
          </cell>
          <cell r="R1257" t="str">
            <v>52007Scratch 1 000</v>
          </cell>
          <cell r="S1257" t="str">
            <v>2007Scratch 1 000</v>
          </cell>
          <cell r="T1257" t="str">
            <v>52007ANKA Services</v>
          </cell>
          <cell r="U1257" t="str">
            <v>52007ANKA ServicesScratch 1 000</v>
          </cell>
          <cell r="V1257" t="str">
            <v>39220Scratch 1 000</v>
          </cell>
          <cell r="W1257" t="str">
            <v>2007ANKA Services</v>
          </cell>
          <cell r="X1257" t="str">
            <v>2007ANKA ServicesScratch 1 000</v>
          </cell>
        </row>
        <row r="1258">
          <cell r="I1258">
            <v>2007</v>
          </cell>
          <cell r="J1258" t="str">
            <v>ANKA ServicesScratch 2 000</v>
          </cell>
          <cell r="L1258" t="str">
            <v/>
          </cell>
          <cell r="M1258" t="str">
            <v>ANKA Services</v>
          </cell>
          <cell r="N1258" t="str">
            <v>ANKA ServicesScratch 2 000</v>
          </cell>
          <cell r="O1258" t="str">
            <v>ANKA Services</v>
          </cell>
          <cell r="P1258" t="str">
            <v>Scratch 2 000</v>
          </cell>
          <cell r="Q1258" t="str">
            <v>52007</v>
          </cell>
          <cell r="R1258" t="str">
            <v>52007Scratch 2 000</v>
          </cell>
          <cell r="S1258" t="str">
            <v>2007Scratch 2 000</v>
          </cell>
          <cell r="T1258" t="str">
            <v>52007ANKA Services</v>
          </cell>
          <cell r="U1258" t="str">
            <v>52007ANKA ServicesScratch 2 000</v>
          </cell>
          <cell r="V1258" t="str">
            <v>39220Scratch 2 000</v>
          </cell>
          <cell r="W1258" t="str">
            <v>2007ANKA Services</v>
          </cell>
          <cell r="X1258" t="str">
            <v>2007ANKA ServicesScratch 2 000</v>
          </cell>
        </row>
        <row r="1259">
          <cell r="I1259">
            <v>2007</v>
          </cell>
          <cell r="J1259" t="str">
            <v>ANKA ServicesScratch 5 000</v>
          </cell>
          <cell r="L1259" t="str">
            <v/>
          </cell>
          <cell r="M1259" t="str">
            <v>ANKA Services</v>
          </cell>
          <cell r="N1259" t="str">
            <v>ANKA ServicesScratch 5 000</v>
          </cell>
          <cell r="O1259" t="str">
            <v>ANKA Services</v>
          </cell>
          <cell r="P1259" t="str">
            <v>Scratch 5 000</v>
          </cell>
          <cell r="Q1259" t="str">
            <v>52007</v>
          </cell>
          <cell r="R1259" t="str">
            <v>52007Scratch 5 000</v>
          </cell>
          <cell r="S1259" t="str">
            <v>2007Scratch 5 000</v>
          </cell>
          <cell r="T1259" t="str">
            <v>52007ANKA Services</v>
          </cell>
          <cell r="U1259" t="str">
            <v>52007ANKA ServicesScratch 5 000</v>
          </cell>
          <cell r="V1259" t="str">
            <v>39220Scratch 5 000</v>
          </cell>
          <cell r="W1259" t="str">
            <v>2007ANKA Services</v>
          </cell>
          <cell r="X1259" t="str">
            <v>2007ANKA ServicesScratch 5 000</v>
          </cell>
        </row>
        <row r="1260">
          <cell r="I1260">
            <v>2007</v>
          </cell>
          <cell r="J1260" t="str">
            <v>ANKA ServicesScratch 20 000</v>
          </cell>
          <cell r="L1260" t="str">
            <v/>
          </cell>
          <cell r="M1260" t="str">
            <v>ANKA Services</v>
          </cell>
          <cell r="N1260" t="str">
            <v>ANKA ServicesScratch 20 000</v>
          </cell>
          <cell r="O1260" t="str">
            <v>ANKA Services</v>
          </cell>
          <cell r="P1260" t="str">
            <v>Scratch 20 000</v>
          </cell>
          <cell r="Q1260" t="str">
            <v>52007</v>
          </cell>
          <cell r="R1260" t="str">
            <v>52007Scratch 20 000</v>
          </cell>
          <cell r="S1260" t="str">
            <v>2007Scratch 20 000</v>
          </cell>
          <cell r="T1260" t="str">
            <v>52007ANKA Services</v>
          </cell>
          <cell r="U1260" t="str">
            <v>52007ANKA ServicesScratch 20 000</v>
          </cell>
          <cell r="V1260" t="str">
            <v>39220Scratch 20 000</v>
          </cell>
          <cell r="W1260" t="str">
            <v>2007ANKA Services</v>
          </cell>
          <cell r="X1260" t="str">
            <v>2007ANKA ServicesScratch 20 000</v>
          </cell>
        </row>
        <row r="1261">
          <cell r="I1261">
            <v>2007</v>
          </cell>
          <cell r="J1261" t="str">
            <v>Ets Mamadou GAMBYScratch 1 000</v>
          </cell>
          <cell r="L1261">
            <v>1</v>
          </cell>
          <cell r="M1261" t="str">
            <v>1Ets Mamadou GAMBY</v>
          </cell>
          <cell r="N1261" t="str">
            <v>Ets Mamadou GAMBYScratch 1 000</v>
          </cell>
          <cell r="O1261" t="str">
            <v>Ets Mamadou GAMBY</v>
          </cell>
          <cell r="P1261" t="str">
            <v>Scratch 1 000</v>
          </cell>
          <cell r="Q1261" t="str">
            <v>52007</v>
          </cell>
          <cell r="R1261" t="str">
            <v>52007Scratch 1 000</v>
          </cell>
          <cell r="S1261" t="str">
            <v>2007Scratch 1 000</v>
          </cell>
          <cell r="T1261" t="str">
            <v>52007Ets Mamadou GAMBY</v>
          </cell>
          <cell r="U1261" t="str">
            <v>52007Ets Mamadou GAMBYScratch 1 000</v>
          </cell>
          <cell r="V1261" t="str">
            <v>39223Scratch 1 000</v>
          </cell>
          <cell r="W1261" t="str">
            <v>2007Ets Mamadou GAMBY</v>
          </cell>
          <cell r="X1261" t="str">
            <v>2007Ets Mamadou GAMBYScratch 1 000</v>
          </cell>
        </row>
        <row r="1262">
          <cell r="I1262">
            <v>2007</v>
          </cell>
          <cell r="J1262" t="str">
            <v>Ets Mamadou GAMBYScratch 2 000</v>
          </cell>
          <cell r="L1262" t="str">
            <v/>
          </cell>
          <cell r="M1262" t="str">
            <v>Ets Mamadou GAMBY</v>
          </cell>
          <cell r="N1262" t="str">
            <v>Ets Mamadou GAMBYScratch 2 000</v>
          </cell>
          <cell r="O1262" t="str">
            <v>Ets Mamadou GAMBY</v>
          </cell>
          <cell r="P1262" t="str">
            <v>Scratch 2 000</v>
          </cell>
          <cell r="Q1262" t="str">
            <v>52007</v>
          </cell>
          <cell r="R1262" t="str">
            <v>52007Scratch 2 000</v>
          </cell>
          <cell r="S1262" t="str">
            <v>2007Scratch 2 000</v>
          </cell>
          <cell r="T1262" t="str">
            <v>52007Ets Mamadou GAMBY</v>
          </cell>
          <cell r="U1262" t="str">
            <v>52007Ets Mamadou GAMBYScratch 2 000</v>
          </cell>
          <cell r="V1262" t="str">
            <v>39223Scratch 2 000</v>
          </cell>
          <cell r="W1262" t="str">
            <v>2007Ets Mamadou GAMBY</v>
          </cell>
          <cell r="X1262" t="str">
            <v>2007Ets Mamadou GAMBYScratch 2 000</v>
          </cell>
        </row>
        <row r="1263">
          <cell r="I1263">
            <v>2007</v>
          </cell>
          <cell r="J1263" t="str">
            <v>Ets Mamadou GAMBYScratch 5 000</v>
          </cell>
          <cell r="L1263" t="str">
            <v/>
          </cell>
          <cell r="M1263" t="str">
            <v>Ets Mamadou GAMBY</v>
          </cell>
          <cell r="N1263" t="str">
            <v>Ets Mamadou GAMBYScratch 5 000</v>
          </cell>
          <cell r="O1263" t="str">
            <v>Ets Mamadou GAMBY</v>
          </cell>
          <cell r="P1263" t="str">
            <v>Scratch 5 000</v>
          </cell>
          <cell r="Q1263" t="str">
            <v>52007</v>
          </cell>
          <cell r="R1263" t="str">
            <v>52007Scratch 5 000</v>
          </cell>
          <cell r="S1263" t="str">
            <v>2007Scratch 5 000</v>
          </cell>
          <cell r="T1263" t="str">
            <v>52007Ets Mamadou GAMBY</v>
          </cell>
          <cell r="U1263" t="str">
            <v>52007Ets Mamadou GAMBYScratch 5 000</v>
          </cell>
          <cell r="V1263" t="str">
            <v>39223Scratch 5 000</v>
          </cell>
          <cell r="W1263" t="str">
            <v>2007Ets Mamadou GAMBY</v>
          </cell>
          <cell r="X1263" t="str">
            <v>2007Ets Mamadou GAMBYScratch 5 000</v>
          </cell>
        </row>
        <row r="1264">
          <cell r="I1264">
            <v>2007</v>
          </cell>
          <cell r="J1264" t="str">
            <v>GEMATELScratch 1 000</v>
          </cell>
          <cell r="L1264">
            <v>1</v>
          </cell>
          <cell r="M1264" t="str">
            <v>1GEMATEL</v>
          </cell>
          <cell r="N1264" t="str">
            <v>GEMATELScratch 1 000</v>
          </cell>
          <cell r="O1264" t="str">
            <v>GEMATEL</v>
          </cell>
          <cell r="P1264" t="str">
            <v>Scratch 1 000</v>
          </cell>
          <cell r="Q1264" t="str">
            <v>52007</v>
          </cell>
          <cell r="R1264" t="str">
            <v>52007Scratch 1 000</v>
          </cell>
          <cell r="S1264" t="str">
            <v>2007Scratch 1 000</v>
          </cell>
          <cell r="T1264" t="str">
            <v>52007GEMATEL</v>
          </cell>
          <cell r="U1264" t="str">
            <v>52007GEMATELScratch 1 000</v>
          </cell>
          <cell r="V1264" t="str">
            <v>39223Scratch 1 000</v>
          </cell>
          <cell r="W1264" t="str">
            <v>2007GEMATEL</v>
          </cell>
          <cell r="X1264" t="str">
            <v>2007GEMATELScratch 1 000</v>
          </cell>
        </row>
        <row r="1265">
          <cell r="I1265">
            <v>2007</v>
          </cell>
          <cell r="J1265" t="str">
            <v>GEMATELScratch 2 000</v>
          </cell>
          <cell r="L1265" t="str">
            <v/>
          </cell>
          <cell r="M1265" t="str">
            <v>GEMATEL</v>
          </cell>
          <cell r="N1265" t="str">
            <v>GEMATELScratch 2 000</v>
          </cell>
          <cell r="O1265" t="str">
            <v>GEMATEL</v>
          </cell>
          <cell r="P1265" t="str">
            <v>Scratch 2 000</v>
          </cell>
          <cell r="Q1265" t="str">
            <v>52007</v>
          </cell>
          <cell r="R1265" t="str">
            <v>52007Scratch 2 000</v>
          </cell>
          <cell r="S1265" t="str">
            <v>2007Scratch 2 000</v>
          </cell>
          <cell r="T1265" t="str">
            <v>52007GEMATEL</v>
          </cell>
          <cell r="U1265" t="str">
            <v>52007GEMATELScratch 2 000</v>
          </cell>
          <cell r="V1265" t="str">
            <v>39223Scratch 2 000</v>
          </cell>
          <cell r="W1265" t="str">
            <v>2007GEMATEL</v>
          </cell>
          <cell r="X1265" t="str">
            <v>2007GEMATELScratch 2 000</v>
          </cell>
        </row>
        <row r="1266">
          <cell r="I1266">
            <v>2007</v>
          </cell>
          <cell r="J1266" t="str">
            <v>GEMATELScratch 5 000</v>
          </cell>
          <cell r="L1266" t="str">
            <v/>
          </cell>
          <cell r="M1266" t="str">
            <v>GEMATEL</v>
          </cell>
          <cell r="N1266" t="str">
            <v>GEMATELScratch 5 000</v>
          </cell>
          <cell r="O1266" t="str">
            <v>GEMATEL</v>
          </cell>
          <cell r="P1266" t="str">
            <v>Scratch 5 000</v>
          </cell>
          <cell r="Q1266" t="str">
            <v>52007</v>
          </cell>
          <cell r="R1266" t="str">
            <v>52007Scratch 5 000</v>
          </cell>
          <cell r="S1266" t="str">
            <v>2007Scratch 5 000</v>
          </cell>
          <cell r="T1266" t="str">
            <v>52007GEMATEL</v>
          </cell>
          <cell r="U1266" t="str">
            <v>52007GEMATELScratch 5 000</v>
          </cell>
          <cell r="V1266" t="str">
            <v>39223Scratch 5 000</v>
          </cell>
          <cell r="W1266" t="str">
            <v>2007GEMATEL</v>
          </cell>
          <cell r="X1266" t="str">
            <v>2007GEMATELScratch 5 000</v>
          </cell>
        </row>
        <row r="1267">
          <cell r="I1267">
            <v>2007</v>
          </cell>
          <cell r="J1267" t="str">
            <v>GEMATELScratch 10 000</v>
          </cell>
          <cell r="L1267" t="str">
            <v/>
          </cell>
          <cell r="M1267" t="str">
            <v>GEMATEL</v>
          </cell>
          <cell r="N1267" t="str">
            <v>GEMATELScratch 10 000</v>
          </cell>
          <cell r="O1267" t="str">
            <v>GEMATEL</v>
          </cell>
          <cell r="P1267" t="str">
            <v>Scratch 10 000</v>
          </cell>
          <cell r="Q1267" t="str">
            <v>52007</v>
          </cell>
          <cell r="R1267" t="str">
            <v>52007Scratch 10 000</v>
          </cell>
          <cell r="S1267" t="str">
            <v>2007Scratch 10 000</v>
          </cell>
          <cell r="T1267" t="str">
            <v>52007GEMATEL</v>
          </cell>
          <cell r="U1267" t="str">
            <v>52007GEMATELScratch 10 000</v>
          </cell>
          <cell r="V1267" t="str">
            <v>39223Scratch 10 000</v>
          </cell>
          <cell r="W1267" t="str">
            <v>2007GEMATEL</v>
          </cell>
          <cell r="X1267" t="str">
            <v>2007GEMATELScratch 10 000</v>
          </cell>
        </row>
        <row r="1268">
          <cell r="I1268">
            <v>2007</v>
          </cell>
          <cell r="J1268" t="str">
            <v>GEMATELScratch 20 000</v>
          </cell>
          <cell r="L1268" t="str">
            <v/>
          </cell>
          <cell r="M1268" t="str">
            <v>GEMATEL</v>
          </cell>
          <cell r="N1268" t="str">
            <v>GEMATELScratch 20 000</v>
          </cell>
          <cell r="O1268" t="str">
            <v>GEMATEL</v>
          </cell>
          <cell r="P1268" t="str">
            <v>Scratch 20 000</v>
          </cell>
          <cell r="Q1268" t="str">
            <v>52007</v>
          </cell>
          <cell r="R1268" t="str">
            <v>52007Scratch 20 000</v>
          </cell>
          <cell r="S1268" t="str">
            <v>2007Scratch 20 000</v>
          </cell>
          <cell r="T1268" t="str">
            <v>52007GEMATEL</v>
          </cell>
          <cell r="U1268" t="str">
            <v>52007GEMATELScratch 20 000</v>
          </cell>
          <cell r="V1268" t="str">
            <v>39223Scratch 20 000</v>
          </cell>
          <cell r="W1268" t="str">
            <v>2007GEMATEL</v>
          </cell>
          <cell r="X1268" t="str">
            <v>2007GEMATELScratch 20 000</v>
          </cell>
        </row>
        <row r="1269">
          <cell r="I1269">
            <v>2007</v>
          </cell>
          <cell r="J1269" t="str">
            <v>ANKA ServicesScratch 1 000</v>
          </cell>
          <cell r="L1269">
            <v>1</v>
          </cell>
          <cell r="M1269" t="str">
            <v>1ANKA Services</v>
          </cell>
          <cell r="N1269" t="str">
            <v>ANKA ServicesScratch 1 000</v>
          </cell>
          <cell r="O1269" t="str">
            <v>ANKA Services</v>
          </cell>
          <cell r="P1269" t="str">
            <v>Scratch 1 000</v>
          </cell>
          <cell r="Q1269" t="str">
            <v>52007</v>
          </cell>
          <cell r="R1269" t="str">
            <v>52007Scratch 1 000</v>
          </cell>
          <cell r="S1269" t="str">
            <v>2007Scratch 1 000</v>
          </cell>
          <cell r="T1269" t="str">
            <v>52007ANKA Services</v>
          </cell>
          <cell r="U1269" t="str">
            <v>52007ANKA ServicesScratch 1 000</v>
          </cell>
          <cell r="V1269" t="str">
            <v>39223Scratch 1 000</v>
          </cell>
          <cell r="W1269" t="str">
            <v>2007ANKA Services</v>
          </cell>
          <cell r="X1269" t="str">
            <v>2007ANKA ServicesScratch 1 000</v>
          </cell>
        </row>
        <row r="1270">
          <cell r="I1270">
            <v>2007</v>
          </cell>
          <cell r="J1270" t="str">
            <v>ANKA ServicesScratch 2 000</v>
          </cell>
          <cell r="L1270" t="str">
            <v/>
          </cell>
          <cell r="M1270" t="str">
            <v>ANKA Services</v>
          </cell>
          <cell r="N1270" t="str">
            <v>ANKA ServicesScratch 2 000</v>
          </cell>
          <cell r="O1270" t="str">
            <v>ANKA Services</v>
          </cell>
          <cell r="P1270" t="str">
            <v>Scratch 2 000</v>
          </cell>
          <cell r="Q1270" t="str">
            <v>52007</v>
          </cell>
          <cell r="R1270" t="str">
            <v>52007Scratch 2 000</v>
          </cell>
          <cell r="S1270" t="str">
            <v>2007Scratch 2 000</v>
          </cell>
          <cell r="T1270" t="str">
            <v>52007ANKA Services</v>
          </cell>
          <cell r="U1270" t="str">
            <v>52007ANKA ServicesScratch 2 000</v>
          </cell>
          <cell r="V1270" t="str">
            <v>39223Scratch 2 000</v>
          </cell>
          <cell r="W1270" t="str">
            <v>2007ANKA Services</v>
          </cell>
          <cell r="X1270" t="str">
            <v>2007ANKA ServicesScratch 2 000</v>
          </cell>
        </row>
        <row r="1271">
          <cell r="I1271">
            <v>2007</v>
          </cell>
          <cell r="J1271" t="str">
            <v>ANKA ServicesScratch 5 000</v>
          </cell>
          <cell r="L1271" t="str">
            <v/>
          </cell>
          <cell r="M1271" t="str">
            <v>ANKA Services</v>
          </cell>
          <cell r="N1271" t="str">
            <v>ANKA ServicesScratch 5 000</v>
          </cell>
          <cell r="O1271" t="str">
            <v>ANKA Services</v>
          </cell>
          <cell r="P1271" t="str">
            <v>Scratch 5 000</v>
          </cell>
          <cell r="Q1271" t="str">
            <v>52007</v>
          </cell>
          <cell r="R1271" t="str">
            <v>52007Scratch 5 000</v>
          </cell>
          <cell r="S1271" t="str">
            <v>2007Scratch 5 000</v>
          </cell>
          <cell r="T1271" t="str">
            <v>52007ANKA Services</v>
          </cell>
          <cell r="U1271" t="str">
            <v>52007ANKA ServicesScratch 5 000</v>
          </cell>
          <cell r="V1271" t="str">
            <v>39223Scratch 5 000</v>
          </cell>
          <cell r="W1271" t="str">
            <v>2007ANKA Services</v>
          </cell>
          <cell r="X1271" t="str">
            <v>2007ANKA ServicesScratch 5 000</v>
          </cell>
        </row>
        <row r="1272">
          <cell r="I1272">
            <v>2007</v>
          </cell>
          <cell r="J1272" t="str">
            <v>ANKA ServicesScratch 10 000</v>
          </cell>
          <cell r="L1272" t="str">
            <v/>
          </cell>
          <cell r="M1272" t="str">
            <v>ANKA Services</v>
          </cell>
          <cell r="N1272" t="str">
            <v>ANKA ServicesScratch 10 000</v>
          </cell>
          <cell r="O1272" t="str">
            <v>ANKA Services</v>
          </cell>
          <cell r="P1272" t="str">
            <v>Scratch 10 000</v>
          </cell>
          <cell r="Q1272" t="str">
            <v>52007</v>
          </cell>
          <cell r="R1272" t="str">
            <v>52007Scratch 10 000</v>
          </cell>
          <cell r="S1272" t="str">
            <v>2007Scratch 10 000</v>
          </cell>
          <cell r="T1272" t="str">
            <v>52007ANKA Services</v>
          </cell>
          <cell r="U1272" t="str">
            <v>52007ANKA ServicesScratch 10 000</v>
          </cell>
          <cell r="V1272" t="str">
            <v>39223Scratch 10 000</v>
          </cell>
          <cell r="W1272" t="str">
            <v>2007ANKA Services</v>
          </cell>
          <cell r="X1272" t="str">
            <v>2007ANKA ServicesScratch 10 000</v>
          </cell>
        </row>
        <row r="1273">
          <cell r="I1273">
            <v>2007</v>
          </cell>
          <cell r="J1273" t="str">
            <v>ANKA ServicesScratch 20 000</v>
          </cell>
          <cell r="L1273" t="str">
            <v/>
          </cell>
          <cell r="M1273" t="str">
            <v>ANKA Services</v>
          </cell>
          <cell r="N1273" t="str">
            <v>ANKA ServicesScratch 20 000</v>
          </cell>
          <cell r="O1273" t="str">
            <v>ANKA Services</v>
          </cell>
          <cell r="P1273" t="str">
            <v>Scratch 20 000</v>
          </cell>
          <cell r="Q1273" t="str">
            <v>52007</v>
          </cell>
          <cell r="R1273" t="str">
            <v>52007Scratch 20 000</v>
          </cell>
          <cell r="S1273" t="str">
            <v>2007Scratch 20 000</v>
          </cell>
          <cell r="T1273" t="str">
            <v>52007ANKA Services</v>
          </cell>
          <cell r="U1273" t="str">
            <v>52007ANKA ServicesScratch 20 000</v>
          </cell>
          <cell r="V1273" t="str">
            <v>39223Scratch 20 000</v>
          </cell>
          <cell r="W1273" t="str">
            <v>2007ANKA Services</v>
          </cell>
          <cell r="X1273" t="str">
            <v>2007ANKA ServicesScratch 20 000</v>
          </cell>
        </row>
        <row r="1274">
          <cell r="I1274">
            <v>2007</v>
          </cell>
          <cell r="J1274" t="str">
            <v>Bonneterie Nouvelle TelecomScratch 1 000</v>
          </cell>
          <cell r="L1274">
            <v>1</v>
          </cell>
          <cell r="M1274" t="str">
            <v>1Bonneterie Nouvelle Telecom</v>
          </cell>
          <cell r="N1274" t="str">
            <v>Bonneterie Nouvelle TelecomScratch 1 000</v>
          </cell>
          <cell r="O1274" t="str">
            <v>Bonneterie Nouvelle Telecom</v>
          </cell>
          <cell r="P1274" t="str">
            <v>Scratch 1 000</v>
          </cell>
          <cell r="Q1274" t="str">
            <v>52007</v>
          </cell>
          <cell r="R1274" t="str">
            <v>52007Scratch 1 000</v>
          </cell>
          <cell r="S1274" t="str">
            <v>2007Scratch 1 000</v>
          </cell>
          <cell r="T1274" t="str">
            <v>52007Bonneterie Nouvelle Telecom</v>
          </cell>
          <cell r="U1274" t="str">
            <v>52007Bonneterie Nouvelle TelecomScratch 1 000</v>
          </cell>
          <cell r="V1274" t="str">
            <v>39223Scratch 1 000</v>
          </cell>
          <cell r="W1274" t="str">
            <v>2007Bonneterie Nouvelle Telecom</v>
          </cell>
          <cell r="X1274" t="str">
            <v>2007Bonneterie Nouvelle TelecomScratch 1 000</v>
          </cell>
        </row>
        <row r="1275">
          <cell r="I1275">
            <v>2007</v>
          </cell>
          <cell r="J1275" t="str">
            <v>Bonneterie Nouvelle TelecomScratch 2 000</v>
          </cell>
          <cell r="L1275" t="str">
            <v/>
          </cell>
          <cell r="M1275" t="str">
            <v>Bonneterie Nouvelle Telecom</v>
          </cell>
          <cell r="N1275" t="str">
            <v>Bonneterie Nouvelle TelecomScratch 2 000</v>
          </cell>
          <cell r="O1275" t="str">
            <v>Bonneterie Nouvelle Telecom</v>
          </cell>
          <cell r="P1275" t="str">
            <v>Scratch 2 000</v>
          </cell>
          <cell r="Q1275" t="str">
            <v>52007</v>
          </cell>
          <cell r="R1275" t="str">
            <v>52007Scratch 2 000</v>
          </cell>
          <cell r="S1275" t="str">
            <v>2007Scratch 2 000</v>
          </cell>
          <cell r="T1275" t="str">
            <v>52007Bonneterie Nouvelle Telecom</v>
          </cell>
          <cell r="U1275" t="str">
            <v>52007Bonneterie Nouvelle TelecomScratch 2 000</v>
          </cell>
          <cell r="V1275" t="str">
            <v>39223Scratch 2 000</v>
          </cell>
          <cell r="W1275" t="str">
            <v>2007Bonneterie Nouvelle Telecom</v>
          </cell>
          <cell r="X1275" t="str">
            <v>2007Bonneterie Nouvelle TelecomScratch 2 000</v>
          </cell>
        </row>
        <row r="1276">
          <cell r="I1276">
            <v>2007</v>
          </cell>
          <cell r="J1276" t="str">
            <v>Bonneterie Nouvelle TelecomScratch 5 000</v>
          </cell>
          <cell r="L1276" t="str">
            <v/>
          </cell>
          <cell r="M1276" t="str">
            <v>Bonneterie Nouvelle Telecom</v>
          </cell>
          <cell r="N1276" t="str">
            <v>Bonneterie Nouvelle TelecomScratch 5 000</v>
          </cell>
          <cell r="O1276" t="str">
            <v>Bonneterie Nouvelle Telecom</v>
          </cell>
          <cell r="P1276" t="str">
            <v>Scratch 5 000</v>
          </cell>
          <cell r="Q1276" t="str">
            <v>52007</v>
          </cell>
          <cell r="R1276" t="str">
            <v>52007Scratch 5 000</v>
          </cell>
          <cell r="S1276" t="str">
            <v>2007Scratch 5 000</v>
          </cell>
          <cell r="T1276" t="str">
            <v>52007Bonneterie Nouvelle Telecom</v>
          </cell>
          <cell r="U1276" t="str">
            <v>52007Bonneterie Nouvelle TelecomScratch 5 000</v>
          </cell>
          <cell r="V1276" t="str">
            <v>39223Scratch 5 000</v>
          </cell>
          <cell r="W1276" t="str">
            <v>2007Bonneterie Nouvelle Telecom</v>
          </cell>
          <cell r="X1276" t="str">
            <v>2007Bonneterie Nouvelle TelecomScratch 5 000</v>
          </cell>
        </row>
        <row r="1277">
          <cell r="I1277">
            <v>2007</v>
          </cell>
          <cell r="J1277" t="str">
            <v>Bonneterie Nouvelle TelecomScratch 10 000</v>
          </cell>
          <cell r="L1277" t="str">
            <v/>
          </cell>
          <cell r="M1277" t="str">
            <v>Bonneterie Nouvelle Telecom</v>
          </cell>
          <cell r="N1277" t="str">
            <v>Bonneterie Nouvelle TelecomScratch 10 000</v>
          </cell>
          <cell r="O1277" t="str">
            <v>Bonneterie Nouvelle Telecom</v>
          </cell>
          <cell r="P1277" t="str">
            <v>Scratch 10 000</v>
          </cell>
          <cell r="Q1277" t="str">
            <v>52007</v>
          </cell>
          <cell r="R1277" t="str">
            <v>52007Scratch 10 000</v>
          </cell>
          <cell r="S1277" t="str">
            <v>2007Scratch 10 000</v>
          </cell>
          <cell r="T1277" t="str">
            <v>52007Bonneterie Nouvelle Telecom</v>
          </cell>
          <cell r="U1277" t="str">
            <v>52007Bonneterie Nouvelle TelecomScratch 10 000</v>
          </cell>
          <cell r="V1277" t="str">
            <v>39223Scratch 10 000</v>
          </cell>
          <cell r="W1277" t="str">
            <v>2007Bonneterie Nouvelle Telecom</v>
          </cell>
          <cell r="X1277" t="str">
            <v>2007Bonneterie Nouvelle TelecomScratch 10 000</v>
          </cell>
        </row>
        <row r="1278">
          <cell r="I1278">
            <v>2007</v>
          </cell>
          <cell r="J1278" t="str">
            <v>Bonneterie Nouvelle TelecomScratch 20 000</v>
          </cell>
          <cell r="L1278" t="str">
            <v/>
          </cell>
          <cell r="M1278" t="str">
            <v>Bonneterie Nouvelle Telecom</v>
          </cell>
          <cell r="N1278" t="str">
            <v>Bonneterie Nouvelle TelecomScratch 20 000</v>
          </cell>
          <cell r="O1278" t="str">
            <v>Bonneterie Nouvelle Telecom</v>
          </cell>
          <cell r="P1278" t="str">
            <v>Scratch 20 000</v>
          </cell>
          <cell r="Q1278" t="str">
            <v>52007</v>
          </cell>
          <cell r="R1278" t="str">
            <v>52007Scratch 20 000</v>
          </cell>
          <cell r="S1278" t="str">
            <v>2007Scratch 20 000</v>
          </cell>
          <cell r="T1278" t="str">
            <v>52007Bonneterie Nouvelle Telecom</v>
          </cell>
          <cell r="U1278" t="str">
            <v>52007Bonneterie Nouvelle TelecomScratch 20 000</v>
          </cell>
          <cell r="V1278" t="str">
            <v>39223Scratch 20 000</v>
          </cell>
          <cell r="W1278" t="str">
            <v>2007Bonneterie Nouvelle Telecom</v>
          </cell>
          <cell r="X1278" t="str">
            <v>2007Bonneterie Nouvelle TelecomScratch 20 000</v>
          </cell>
        </row>
        <row r="1279">
          <cell r="I1279">
            <v>2007</v>
          </cell>
          <cell r="J1279" t="str">
            <v>Compagnie Internationale de NegoceScratch 1 000</v>
          </cell>
          <cell r="L1279">
            <v>1</v>
          </cell>
          <cell r="M1279" t="str">
            <v>1Compagnie Internationale de Negoce</v>
          </cell>
          <cell r="N1279" t="str">
            <v>Compagnie Internationale de NegoceScratch 1 000</v>
          </cell>
          <cell r="O1279" t="str">
            <v>Compagnie Internationale de Negoce</v>
          </cell>
          <cell r="P1279" t="str">
            <v>Scratch 1 000</v>
          </cell>
          <cell r="Q1279" t="str">
            <v>52007</v>
          </cell>
          <cell r="R1279" t="str">
            <v>52007Scratch 1 000</v>
          </cell>
          <cell r="S1279" t="str">
            <v>2007Scratch 1 000</v>
          </cell>
          <cell r="T1279" t="str">
            <v>52007Compagnie Internationale de Negoce</v>
          </cell>
          <cell r="U1279" t="str">
            <v>52007Compagnie Internationale de NegoceScratch 1 000</v>
          </cell>
          <cell r="V1279" t="str">
            <v>39224Scratch 1 000</v>
          </cell>
          <cell r="W1279" t="str">
            <v>2007Compagnie Internationale de Negoce</v>
          </cell>
          <cell r="X1279" t="str">
            <v>2007Compagnie Internationale de NegoceScratch 1 000</v>
          </cell>
        </row>
        <row r="1280">
          <cell r="I1280">
            <v>2007</v>
          </cell>
          <cell r="J1280" t="str">
            <v>Compagnie Internationale de NegoceScratch 2 000</v>
          </cell>
          <cell r="L1280" t="str">
            <v/>
          </cell>
          <cell r="M1280" t="str">
            <v>Compagnie Internationale de Negoce</v>
          </cell>
          <cell r="N1280" t="str">
            <v>Compagnie Internationale de NegoceScratch 2 000</v>
          </cell>
          <cell r="O1280" t="str">
            <v>Compagnie Internationale de Negoce</v>
          </cell>
          <cell r="P1280" t="str">
            <v>Scratch 2 000</v>
          </cell>
          <cell r="Q1280" t="str">
            <v>52007</v>
          </cell>
          <cell r="R1280" t="str">
            <v>52007Scratch 2 000</v>
          </cell>
          <cell r="S1280" t="str">
            <v>2007Scratch 2 000</v>
          </cell>
          <cell r="T1280" t="str">
            <v>52007Compagnie Internationale de Negoce</v>
          </cell>
          <cell r="U1280" t="str">
            <v>52007Compagnie Internationale de NegoceScratch 2 000</v>
          </cell>
          <cell r="V1280" t="str">
            <v>39224Scratch 2 000</v>
          </cell>
          <cell r="W1280" t="str">
            <v>2007Compagnie Internationale de Negoce</v>
          </cell>
          <cell r="X1280" t="str">
            <v>2007Compagnie Internationale de NegoceScratch 2 000</v>
          </cell>
        </row>
        <row r="1281">
          <cell r="I1281">
            <v>2007</v>
          </cell>
          <cell r="J1281" t="str">
            <v>Compagnie Internationale de NegoceScratch 5 000</v>
          </cell>
          <cell r="L1281" t="str">
            <v/>
          </cell>
          <cell r="M1281" t="str">
            <v>Compagnie Internationale de Negoce</v>
          </cell>
          <cell r="N1281" t="str">
            <v>Compagnie Internationale de NegoceScratch 5 000</v>
          </cell>
          <cell r="O1281" t="str">
            <v>Compagnie Internationale de Negoce</v>
          </cell>
          <cell r="P1281" t="str">
            <v>Scratch 5 000</v>
          </cell>
          <cell r="Q1281" t="str">
            <v>52007</v>
          </cell>
          <cell r="R1281" t="str">
            <v>52007Scratch 5 000</v>
          </cell>
          <cell r="S1281" t="str">
            <v>2007Scratch 5 000</v>
          </cell>
          <cell r="T1281" t="str">
            <v>52007Compagnie Internationale de Negoce</v>
          </cell>
          <cell r="U1281" t="str">
            <v>52007Compagnie Internationale de NegoceScratch 5 000</v>
          </cell>
          <cell r="V1281" t="str">
            <v>39224Scratch 5 000</v>
          </cell>
          <cell r="W1281" t="str">
            <v>2007Compagnie Internationale de Negoce</v>
          </cell>
          <cell r="X1281" t="str">
            <v>2007Compagnie Internationale de NegoceScratch 5 000</v>
          </cell>
        </row>
        <row r="1282">
          <cell r="I1282">
            <v>2007</v>
          </cell>
          <cell r="J1282" t="str">
            <v>Compagnie Internationale de NegoceScratch 10 000</v>
          </cell>
          <cell r="L1282" t="str">
            <v/>
          </cell>
          <cell r="M1282" t="str">
            <v>Compagnie Internationale de Negoce</v>
          </cell>
          <cell r="N1282" t="str">
            <v>Compagnie Internationale de NegoceScratch 10 000</v>
          </cell>
          <cell r="O1282" t="str">
            <v>Compagnie Internationale de Negoce</v>
          </cell>
          <cell r="P1282" t="str">
            <v>Scratch 10 000</v>
          </cell>
          <cell r="Q1282" t="str">
            <v>52007</v>
          </cell>
          <cell r="R1282" t="str">
            <v>52007Scratch 10 000</v>
          </cell>
          <cell r="S1282" t="str">
            <v>2007Scratch 10 000</v>
          </cell>
          <cell r="T1282" t="str">
            <v>52007Compagnie Internationale de Negoce</v>
          </cell>
          <cell r="U1282" t="str">
            <v>52007Compagnie Internationale de NegoceScratch 10 000</v>
          </cell>
          <cell r="V1282" t="str">
            <v>39224Scratch 10 000</v>
          </cell>
          <cell r="W1282" t="str">
            <v>2007Compagnie Internationale de Negoce</v>
          </cell>
          <cell r="X1282" t="str">
            <v>2007Compagnie Internationale de NegoceScratch 10 000</v>
          </cell>
        </row>
        <row r="1283">
          <cell r="I1283">
            <v>2007</v>
          </cell>
          <cell r="J1283" t="str">
            <v>Compagnie Internationale de NegoceScratch 20 000</v>
          </cell>
          <cell r="L1283" t="str">
            <v/>
          </cell>
          <cell r="M1283" t="str">
            <v>Compagnie Internationale de Negoce</v>
          </cell>
          <cell r="N1283" t="str">
            <v>Compagnie Internationale de NegoceScratch 20 000</v>
          </cell>
          <cell r="O1283" t="str">
            <v>Compagnie Internationale de Negoce</v>
          </cell>
          <cell r="P1283" t="str">
            <v>Scratch 20 000</v>
          </cell>
          <cell r="Q1283" t="str">
            <v>52007</v>
          </cell>
          <cell r="R1283" t="str">
            <v>52007Scratch 20 000</v>
          </cell>
          <cell r="S1283" t="str">
            <v>2007Scratch 20 000</v>
          </cell>
          <cell r="T1283" t="str">
            <v>52007Compagnie Internationale de Negoce</v>
          </cell>
          <cell r="U1283" t="str">
            <v>52007Compagnie Internationale de NegoceScratch 20 000</v>
          </cell>
          <cell r="V1283" t="str">
            <v>39224Scratch 20 000</v>
          </cell>
          <cell r="W1283" t="str">
            <v>2007Compagnie Internationale de Negoce</v>
          </cell>
          <cell r="X1283" t="str">
            <v>2007Compagnie Internationale de NegoceScratch 20 000</v>
          </cell>
        </row>
        <row r="1284">
          <cell r="I1284">
            <v>2007</v>
          </cell>
          <cell r="J1284" t="str">
            <v>MALI COM SarlScratch 1 000</v>
          </cell>
          <cell r="L1284">
            <v>1</v>
          </cell>
          <cell r="M1284" t="str">
            <v>1MALI COM Sarl</v>
          </cell>
          <cell r="N1284" t="str">
            <v>MALI COM SarlScratch 1 000</v>
          </cell>
          <cell r="O1284" t="str">
            <v>MALI COM Sarl</v>
          </cell>
          <cell r="P1284" t="str">
            <v>Scratch 1 000</v>
          </cell>
          <cell r="Q1284" t="str">
            <v>52007</v>
          </cell>
          <cell r="R1284" t="str">
            <v>52007Scratch 1 000</v>
          </cell>
          <cell r="S1284" t="str">
            <v>2007Scratch 1 000</v>
          </cell>
          <cell r="T1284" t="str">
            <v>52007MALI COM Sarl</v>
          </cell>
          <cell r="U1284" t="str">
            <v>52007MALI COM SarlScratch 1 000</v>
          </cell>
          <cell r="V1284" t="str">
            <v>39224Scratch 1 000</v>
          </cell>
          <cell r="W1284" t="str">
            <v>2007MALI COM Sarl</v>
          </cell>
          <cell r="X1284" t="str">
            <v>2007MALI COM SarlScratch 1 000</v>
          </cell>
        </row>
        <row r="1285">
          <cell r="I1285">
            <v>2007</v>
          </cell>
          <cell r="J1285" t="str">
            <v>MALI COM SarlScratch 2 000</v>
          </cell>
          <cell r="L1285" t="str">
            <v/>
          </cell>
          <cell r="M1285" t="str">
            <v>MALI COM Sarl</v>
          </cell>
          <cell r="N1285" t="str">
            <v>MALI COM SarlScratch 2 000</v>
          </cell>
          <cell r="O1285" t="str">
            <v>MALI COM Sarl</v>
          </cell>
          <cell r="P1285" t="str">
            <v>Scratch 2 000</v>
          </cell>
          <cell r="Q1285" t="str">
            <v>52007</v>
          </cell>
          <cell r="R1285" t="str">
            <v>52007Scratch 2 000</v>
          </cell>
          <cell r="S1285" t="str">
            <v>2007Scratch 2 000</v>
          </cell>
          <cell r="T1285" t="str">
            <v>52007MALI COM Sarl</v>
          </cell>
          <cell r="U1285" t="str">
            <v>52007MALI COM SarlScratch 2 000</v>
          </cell>
          <cell r="V1285" t="str">
            <v>39224Scratch 2 000</v>
          </cell>
          <cell r="W1285" t="str">
            <v>2007MALI COM Sarl</v>
          </cell>
          <cell r="X1285" t="str">
            <v>2007MALI COM SarlScratch 2 000</v>
          </cell>
        </row>
        <row r="1286">
          <cell r="I1286">
            <v>2007</v>
          </cell>
          <cell r="J1286" t="str">
            <v>MALI COM SarlScratch 5 000</v>
          </cell>
          <cell r="L1286" t="str">
            <v/>
          </cell>
          <cell r="M1286" t="str">
            <v>MALI COM Sarl</v>
          </cell>
          <cell r="N1286" t="str">
            <v>MALI COM SarlScratch 5 000</v>
          </cell>
          <cell r="O1286" t="str">
            <v>MALI COM Sarl</v>
          </cell>
          <cell r="P1286" t="str">
            <v>Scratch 5 000</v>
          </cell>
          <cell r="Q1286" t="str">
            <v>52007</v>
          </cell>
          <cell r="R1286" t="str">
            <v>52007Scratch 5 000</v>
          </cell>
          <cell r="S1286" t="str">
            <v>2007Scratch 5 000</v>
          </cell>
          <cell r="T1286" t="str">
            <v>52007MALI COM Sarl</v>
          </cell>
          <cell r="U1286" t="str">
            <v>52007MALI COM SarlScratch 5 000</v>
          </cell>
          <cell r="V1286" t="str">
            <v>39224Scratch 5 000</v>
          </cell>
          <cell r="W1286" t="str">
            <v>2007MALI COM Sarl</v>
          </cell>
          <cell r="X1286" t="str">
            <v>2007MALI COM SarlScratch 5 000</v>
          </cell>
        </row>
        <row r="1287">
          <cell r="I1287">
            <v>2007</v>
          </cell>
          <cell r="J1287" t="str">
            <v>MALI COM SarlScratch 20 000</v>
          </cell>
          <cell r="L1287" t="str">
            <v/>
          </cell>
          <cell r="M1287" t="str">
            <v>MALI COM Sarl</v>
          </cell>
          <cell r="N1287" t="str">
            <v>MALI COM SarlScratch 20 000</v>
          </cell>
          <cell r="O1287" t="str">
            <v>MALI COM Sarl</v>
          </cell>
          <cell r="P1287" t="str">
            <v>Scratch 20 000</v>
          </cell>
          <cell r="Q1287" t="str">
            <v>52007</v>
          </cell>
          <cell r="R1287" t="str">
            <v>52007Scratch 20 000</v>
          </cell>
          <cell r="S1287" t="str">
            <v>2007Scratch 20 000</v>
          </cell>
          <cell r="T1287" t="str">
            <v>52007MALI COM Sarl</v>
          </cell>
          <cell r="U1287" t="str">
            <v>52007MALI COM SarlScratch 20 000</v>
          </cell>
          <cell r="V1287" t="str">
            <v>39224Scratch 20 000</v>
          </cell>
          <cell r="W1287" t="str">
            <v>2007MALI COM Sarl</v>
          </cell>
          <cell r="X1287" t="str">
            <v>2007MALI COM SarlScratch 20 000</v>
          </cell>
        </row>
        <row r="1288">
          <cell r="I1288">
            <v>2007</v>
          </cell>
          <cell r="J1288" t="str">
            <v>GEMATELScratch 1 000</v>
          </cell>
          <cell r="L1288">
            <v>1</v>
          </cell>
          <cell r="M1288" t="str">
            <v>1GEMATEL</v>
          </cell>
          <cell r="N1288" t="str">
            <v>GEMATELScratch 1 000</v>
          </cell>
          <cell r="O1288" t="str">
            <v>GEMATEL</v>
          </cell>
          <cell r="P1288" t="str">
            <v>Scratch 1 000</v>
          </cell>
          <cell r="Q1288" t="str">
            <v>52007</v>
          </cell>
          <cell r="R1288" t="str">
            <v>52007Scratch 1 000</v>
          </cell>
          <cell r="S1288" t="str">
            <v>2007Scratch 1 000</v>
          </cell>
          <cell r="T1288" t="str">
            <v>52007GEMATEL</v>
          </cell>
          <cell r="U1288" t="str">
            <v>52007GEMATELScratch 1 000</v>
          </cell>
          <cell r="V1288" t="str">
            <v>39224Scratch 1 000</v>
          </cell>
          <cell r="W1288" t="str">
            <v>2007GEMATEL</v>
          </cell>
          <cell r="X1288" t="str">
            <v>2007GEMATELScratch 1 000</v>
          </cell>
        </row>
        <row r="1289">
          <cell r="I1289">
            <v>2007</v>
          </cell>
          <cell r="J1289" t="str">
            <v>GEMATELScratch 2 000</v>
          </cell>
          <cell r="L1289" t="str">
            <v/>
          </cell>
          <cell r="M1289" t="str">
            <v>GEMATEL</v>
          </cell>
          <cell r="N1289" t="str">
            <v>GEMATELScratch 2 000</v>
          </cell>
          <cell r="O1289" t="str">
            <v>GEMATEL</v>
          </cell>
          <cell r="P1289" t="str">
            <v>Scratch 2 000</v>
          </cell>
          <cell r="Q1289" t="str">
            <v>52007</v>
          </cell>
          <cell r="R1289" t="str">
            <v>52007Scratch 2 000</v>
          </cell>
          <cell r="S1289" t="str">
            <v>2007Scratch 2 000</v>
          </cell>
          <cell r="T1289" t="str">
            <v>52007GEMATEL</v>
          </cell>
          <cell r="U1289" t="str">
            <v>52007GEMATELScratch 2 000</v>
          </cell>
          <cell r="V1289" t="str">
            <v>39224Scratch 2 000</v>
          </cell>
          <cell r="W1289" t="str">
            <v>2007GEMATEL</v>
          </cell>
          <cell r="X1289" t="str">
            <v>2007GEMATELScratch 2 000</v>
          </cell>
        </row>
        <row r="1290">
          <cell r="I1290">
            <v>2007</v>
          </cell>
          <cell r="J1290" t="str">
            <v>GEMATELScratch 5 000</v>
          </cell>
          <cell r="L1290" t="str">
            <v/>
          </cell>
          <cell r="M1290" t="str">
            <v>GEMATEL</v>
          </cell>
          <cell r="N1290" t="str">
            <v>GEMATELScratch 5 000</v>
          </cell>
          <cell r="O1290" t="str">
            <v>GEMATEL</v>
          </cell>
          <cell r="P1290" t="str">
            <v>Scratch 5 000</v>
          </cell>
          <cell r="Q1290" t="str">
            <v>52007</v>
          </cell>
          <cell r="R1290" t="str">
            <v>52007Scratch 5 000</v>
          </cell>
          <cell r="S1290" t="str">
            <v>2007Scratch 5 000</v>
          </cell>
          <cell r="T1290" t="str">
            <v>52007GEMATEL</v>
          </cell>
          <cell r="U1290" t="str">
            <v>52007GEMATELScratch 5 000</v>
          </cell>
          <cell r="V1290" t="str">
            <v>39224Scratch 5 000</v>
          </cell>
          <cell r="W1290" t="str">
            <v>2007GEMATEL</v>
          </cell>
          <cell r="X1290" t="str">
            <v>2007GEMATELScratch 5 000</v>
          </cell>
        </row>
        <row r="1291">
          <cell r="I1291">
            <v>2007</v>
          </cell>
          <cell r="J1291" t="str">
            <v>GEMATELScratch 10 000</v>
          </cell>
          <cell r="L1291" t="str">
            <v/>
          </cell>
          <cell r="M1291" t="str">
            <v>GEMATEL</v>
          </cell>
          <cell r="N1291" t="str">
            <v>GEMATELScratch 10 000</v>
          </cell>
          <cell r="O1291" t="str">
            <v>GEMATEL</v>
          </cell>
          <cell r="P1291" t="str">
            <v>Scratch 10 000</v>
          </cell>
          <cell r="Q1291" t="str">
            <v>52007</v>
          </cell>
          <cell r="R1291" t="str">
            <v>52007Scratch 10 000</v>
          </cell>
          <cell r="S1291" t="str">
            <v>2007Scratch 10 000</v>
          </cell>
          <cell r="T1291" t="str">
            <v>52007GEMATEL</v>
          </cell>
          <cell r="U1291" t="str">
            <v>52007GEMATELScratch 10 000</v>
          </cell>
          <cell r="V1291" t="str">
            <v>39224Scratch 10 000</v>
          </cell>
          <cell r="W1291" t="str">
            <v>2007GEMATEL</v>
          </cell>
          <cell r="X1291" t="str">
            <v>2007GEMATELScratch 10 000</v>
          </cell>
        </row>
        <row r="1292">
          <cell r="I1292">
            <v>2007</v>
          </cell>
          <cell r="J1292" t="str">
            <v>STS GAMBY &amp; FRERES (SOGAF) SarlScratch 1 000</v>
          </cell>
          <cell r="L1292">
            <v>1</v>
          </cell>
          <cell r="M1292" t="str">
            <v>1STS GAMBY &amp; FRERES (SOGAF) Sarl</v>
          </cell>
          <cell r="N1292" t="str">
            <v>STS GAMBY &amp; FRERES (SOGAF) SarlScratch 1 000</v>
          </cell>
          <cell r="O1292" t="str">
            <v>STS GAMBY &amp; FRERES (SOGAF) Sarl</v>
          </cell>
          <cell r="P1292" t="str">
            <v>Scratch 1 000</v>
          </cell>
          <cell r="Q1292" t="str">
            <v>52007</v>
          </cell>
          <cell r="R1292" t="str">
            <v>52007Scratch 1 000</v>
          </cell>
          <cell r="S1292" t="str">
            <v>2007Scratch 1 000</v>
          </cell>
          <cell r="T1292" t="str">
            <v>52007STS GAMBY &amp; FRERES (SOGAF) Sarl</v>
          </cell>
          <cell r="U1292" t="str">
            <v>52007STS GAMBY &amp; FRERES (SOGAF) SarlScratch 1 000</v>
          </cell>
          <cell r="V1292" t="str">
            <v>39224Scratch 1 000</v>
          </cell>
          <cell r="W1292" t="str">
            <v>2007STS GAMBY &amp; FRERES (SOGAF) Sarl</v>
          </cell>
          <cell r="X1292" t="str">
            <v>2007STS GAMBY &amp; FRERES (SOGAF) SarlScratch 1 000</v>
          </cell>
        </row>
        <row r="1293">
          <cell r="I1293">
            <v>2007</v>
          </cell>
          <cell r="J1293" t="str">
            <v>STS GAMBY &amp; FRERES (SOGAF) SarlScratch 2 000</v>
          </cell>
          <cell r="L1293" t="str">
            <v/>
          </cell>
          <cell r="M1293" t="str">
            <v>STS GAMBY &amp; FRERES (SOGAF) Sarl</v>
          </cell>
          <cell r="N1293" t="str">
            <v>STS GAMBY &amp; FRERES (SOGAF) SarlScratch 2 000</v>
          </cell>
          <cell r="O1293" t="str">
            <v>STS GAMBY &amp; FRERES (SOGAF) Sarl</v>
          </cell>
          <cell r="P1293" t="str">
            <v>Scratch 2 000</v>
          </cell>
          <cell r="Q1293" t="str">
            <v>52007</v>
          </cell>
          <cell r="R1293" t="str">
            <v>52007Scratch 2 000</v>
          </cell>
          <cell r="S1293" t="str">
            <v>2007Scratch 2 000</v>
          </cell>
          <cell r="T1293" t="str">
            <v>52007STS GAMBY &amp; FRERES (SOGAF) Sarl</v>
          </cell>
          <cell r="U1293" t="str">
            <v>52007STS GAMBY &amp; FRERES (SOGAF) SarlScratch 2 000</v>
          </cell>
          <cell r="V1293" t="str">
            <v>39224Scratch 2 000</v>
          </cell>
          <cell r="W1293" t="str">
            <v>2007STS GAMBY &amp; FRERES (SOGAF) Sarl</v>
          </cell>
          <cell r="X1293" t="str">
            <v>2007STS GAMBY &amp; FRERES (SOGAF) SarlScratch 2 000</v>
          </cell>
        </row>
        <row r="1294">
          <cell r="I1294">
            <v>2007</v>
          </cell>
          <cell r="J1294" t="str">
            <v>STS GAMBY &amp; FRERES (SOGAF) SarlScratch 5 000</v>
          </cell>
          <cell r="L1294" t="str">
            <v/>
          </cell>
          <cell r="M1294" t="str">
            <v>STS GAMBY &amp; FRERES (SOGAF) Sarl</v>
          </cell>
          <cell r="N1294" t="str">
            <v>STS GAMBY &amp; FRERES (SOGAF) SarlScratch 5 000</v>
          </cell>
          <cell r="O1294" t="str">
            <v>STS GAMBY &amp; FRERES (SOGAF) Sarl</v>
          </cell>
          <cell r="P1294" t="str">
            <v>Scratch 5 000</v>
          </cell>
          <cell r="Q1294" t="str">
            <v>52007</v>
          </cell>
          <cell r="R1294" t="str">
            <v>52007Scratch 5 000</v>
          </cell>
          <cell r="S1294" t="str">
            <v>2007Scratch 5 000</v>
          </cell>
          <cell r="T1294" t="str">
            <v>52007STS GAMBY &amp; FRERES (SOGAF) Sarl</v>
          </cell>
          <cell r="U1294" t="str">
            <v>52007STS GAMBY &amp; FRERES (SOGAF) SarlScratch 5 000</v>
          </cell>
          <cell r="V1294" t="str">
            <v>39224Scratch 5 000</v>
          </cell>
          <cell r="W1294" t="str">
            <v>2007STS GAMBY &amp; FRERES (SOGAF) Sarl</v>
          </cell>
          <cell r="X1294" t="str">
            <v>2007STS GAMBY &amp; FRERES (SOGAF) SarlScratch 5 000</v>
          </cell>
        </row>
        <row r="1295">
          <cell r="I1295">
            <v>2007</v>
          </cell>
          <cell r="J1295" t="str">
            <v>GEMATELScratch 1 000</v>
          </cell>
          <cell r="L1295">
            <v>1</v>
          </cell>
          <cell r="M1295" t="str">
            <v>1GEMATEL</v>
          </cell>
          <cell r="N1295" t="str">
            <v>GEMATELScratch 1 000</v>
          </cell>
          <cell r="O1295" t="str">
            <v>GEMATEL</v>
          </cell>
          <cell r="P1295" t="str">
            <v>Scratch 1 000</v>
          </cell>
          <cell r="Q1295" t="str">
            <v>52007</v>
          </cell>
          <cell r="R1295" t="str">
            <v>52007Scratch 1 000</v>
          </cell>
          <cell r="S1295" t="str">
            <v>2007Scratch 1 000</v>
          </cell>
          <cell r="T1295" t="str">
            <v>52007GEMATEL</v>
          </cell>
          <cell r="U1295" t="str">
            <v>52007GEMATELScratch 1 000</v>
          </cell>
          <cell r="V1295" t="str">
            <v>39224Scratch 1 000</v>
          </cell>
          <cell r="W1295" t="str">
            <v>2007GEMATEL</v>
          </cell>
          <cell r="X1295" t="str">
            <v>2007GEMATELScratch 1 000</v>
          </cell>
        </row>
        <row r="1296">
          <cell r="I1296">
            <v>2007</v>
          </cell>
          <cell r="J1296" t="str">
            <v>GEMATELScratch 2 000</v>
          </cell>
          <cell r="L1296" t="str">
            <v/>
          </cell>
          <cell r="M1296" t="str">
            <v>GEMATEL</v>
          </cell>
          <cell r="N1296" t="str">
            <v>GEMATELScratch 2 000</v>
          </cell>
          <cell r="O1296" t="str">
            <v>GEMATEL</v>
          </cell>
          <cell r="P1296" t="str">
            <v>Scratch 2 000</v>
          </cell>
          <cell r="Q1296" t="str">
            <v>52007</v>
          </cell>
          <cell r="R1296" t="str">
            <v>52007Scratch 2 000</v>
          </cell>
          <cell r="S1296" t="str">
            <v>2007Scratch 2 000</v>
          </cell>
          <cell r="T1296" t="str">
            <v>52007GEMATEL</v>
          </cell>
          <cell r="U1296" t="str">
            <v>52007GEMATELScratch 2 000</v>
          </cell>
          <cell r="V1296" t="str">
            <v>39224Scratch 2 000</v>
          </cell>
          <cell r="W1296" t="str">
            <v>2007GEMATEL</v>
          </cell>
          <cell r="X1296" t="str">
            <v>2007GEMATELScratch 2 000</v>
          </cell>
        </row>
        <row r="1297">
          <cell r="I1297">
            <v>2007</v>
          </cell>
          <cell r="J1297" t="str">
            <v>GEMATELScratch 5 000</v>
          </cell>
          <cell r="L1297" t="str">
            <v/>
          </cell>
          <cell r="M1297" t="str">
            <v>GEMATEL</v>
          </cell>
          <cell r="N1297" t="str">
            <v>GEMATELScratch 5 000</v>
          </cell>
          <cell r="O1297" t="str">
            <v>GEMATEL</v>
          </cell>
          <cell r="P1297" t="str">
            <v>Scratch 5 000</v>
          </cell>
          <cell r="Q1297" t="str">
            <v>52007</v>
          </cell>
          <cell r="R1297" t="str">
            <v>52007Scratch 5 000</v>
          </cell>
          <cell r="S1297" t="str">
            <v>2007Scratch 5 000</v>
          </cell>
          <cell r="T1297" t="str">
            <v>52007GEMATEL</v>
          </cell>
          <cell r="U1297" t="str">
            <v>52007GEMATELScratch 5 000</v>
          </cell>
          <cell r="V1297" t="str">
            <v>39224Scratch 5 000</v>
          </cell>
          <cell r="W1297" t="str">
            <v>2007GEMATEL</v>
          </cell>
          <cell r="X1297" t="str">
            <v>2007GEMATELScratch 5 000</v>
          </cell>
        </row>
        <row r="1298">
          <cell r="I1298">
            <v>2007</v>
          </cell>
          <cell r="J1298" t="str">
            <v>SOMAKOFFScratch 1 000</v>
          </cell>
          <cell r="L1298">
            <v>1</v>
          </cell>
          <cell r="M1298" t="str">
            <v>1SOMAKOFF</v>
          </cell>
          <cell r="N1298" t="str">
            <v>SOMAKOFFScratch 1 000</v>
          </cell>
          <cell r="O1298" t="str">
            <v>SOMAKOFF</v>
          </cell>
          <cell r="P1298" t="str">
            <v>Scratch 1 000</v>
          </cell>
          <cell r="Q1298" t="str">
            <v>52007</v>
          </cell>
          <cell r="R1298" t="str">
            <v>52007Scratch 1 000</v>
          </cell>
          <cell r="S1298" t="str">
            <v>2007Scratch 1 000</v>
          </cell>
          <cell r="T1298" t="str">
            <v>52007SOMAKOFF</v>
          </cell>
          <cell r="U1298" t="str">
            <v>52007SOMAKOFFScratch 1 000</v>
          </cell>
          <cell r="V1298" t="str">
            <v>39224Scratch 1 000</v>
          </cell>
          <cell r="W1298" t="str">
            <v>2007SOMAKOFF</v>
          </cell>
          <cell r="X1298" t="str">
            <v>2007SOMAKOFFScratch 1 000</v>
          </cell>
        </row>
        <row r="1299">
          <cell r="I1299">
            <v>2007</v>
          </cell>
          <cell r="J1299" t="str">
            <v>SOMAKOFFScratch 2 000</v>
          </cell>
          <cell r="L1299" t="str">
            <v/>
          </cell>
          <cell r="M1299" t="str">
            <v>SOMAKOFF</v>
          </cell>
          <cell r="N1299" t="str">
            <v>SOMAKOFFScratch 2 000</v>
          </cell>
          <cell r="O1299" t="str">
            <v>SOMAKOFF</v>
          </cell>
          <cell r="P1299" t="str">
            <v>Scratch 2 000</v>
          </cell>
          <cell r="Q1299" t="str">
            <v>52007</v>
          </cell>
          <cell r="R1299" t="str">
            <v>52007Scratch 2 000</v>
          </cell>
          <cell r="S1299" t="str">
            <v>2007Scratch 2 000</v>
          </cell>
          <cell r="T1299" t="str">
            <v>52007SOMAKOFF</v>
          </cell>
          <cell r="U1299" t="str">
            <v>52007SOMAKOFFScratch 2 000</v>
          </cell>
          <cell r="V1299" t="str">
            <v>39224Scratch 2 000</v>
          </cell>
          <cell r="W1299" t="str">
            <v>2007SOMAKOFF</v>
          </cell>
          <cell r="X1299" t="str">
            <v>2007SOMAKOFFScratch 2 000</v>
          </cell>
        </row>
        <row r="1300">
          <cell r="I1300">
            <v>2007</v>
          </cell>
          <cell r="J1300" t="str">
            <v>SOMAKOFFScratch 5 000</v>
          </cell>
          <cell r="L1300" t="str">
            <v/>
          </cell>
          <cell r="M1300" t="str">
            <v>SOMAKOFF</v>
          </cell>
          <cell r="N1300" t="str">
            <v>SOMAKOFFScratch 5 000</v>
          </cell>
          <cell r="O1300" t="str">
            <v>SOMAKOFF</v>
          </cell>
          <cell r="P1300" t="str">
            <v>Scratch 5 000</v>
          </cell>
          <cell r="Q1300" t="str">
            <v>52007</v>
          </cell>
          <cell r="R1300" t="str">
            <v>52007Scratch 5 000</v>
          </cell>
          <cell r="S1300" t="str">
            <v>2007Scratch 5 000</v>
          </cell>
          <cell r="T1300" t="str">
            <v>52007SOMAKOFF</v>
          </cell>
          <cell r="U1300" t="str">
            <v>52007SOMAKOFFScratch 5 000</v>
          </cell>
          <cell r="V1300" t="str">
            <v>39224Scratch 5 000</v>
          </cell>
          <cell r="W1300" t="str">
            <v>2007SOMAKOFF</v>
          </cell>
          <cell r="X1300" t="str">
            <v>2007SOMAKOFFScratch 5 000</v>
          </cell>
        </row>
        <row r="1301">
          <cell r="I1301">
            <v>2007</v>
          </cell>
          <cell r="J1301" t="str">
            <v>STS GAMBY &amp; FRERES (SOGAF) SarlScratch 1 000</v>
          </cell>
          <cell r="L1301">
            <v>1</v>
          </cell>
          <cell r="M1301" t="str">
            <v>1STS GAMBY &amp; FRERES (SOGAF) Sarl</v>
          </cell>
          <cell r="N1301" t="str">
            <v>STS GAMBY &amp; FRERES (SOGAF) SarlScratch 1 000</v>
          </cell>
          <cell r="O1301" t="str">
            <v>STS GAMBY &amp; FRERES (SOGAF) Sarl</v>
          </cell>
          <cell r="P1301" t="str">
            <v>Scratch 1 000</v>
          </cell>
          <cell r="Q1301" t="str">
            <v>52007</v>
          </cell>
          <cell r="R1301" t="str">
            <v>52007Scratch 1 000</v>
          </cell>
          <cell r="S1301" t="str">
            <v>2007Scratch 1 000</v>
          </cell>
          <cell r="T1301" t="str">
            <v>52007STS GAMBY &amp; FRERES (SOGAF) Sarl</v>
          </cell>
          <cell r="U1301" t="str">
            <v>52007STS GAMBY &amp; FRERES (SOGAF) SarlScratch 1 000</v>
          </cell>
          <cell r="V1301" t="str">
            <v>39226Scratch 1 000</v>
          </cell>
          <cell r="W1301" t="str">
            <v>2007STS GAMBY &amp; FRERES (SOGAF) Sarl</v>
          </cell>
          <cell r="X1301" t="str">
            <v>2007STS GAMBY &amp; FRERES (SOGAF) SarlScratch 1 000</v>
          </cell>
        </row>
        <row r="1302">
          <cell r="I1302">
            <v>2007</v>
          </cell>
          <cell r="J1302" t="str">
            <v>STS GAMBY &amp; FRERES (SOGAF) SarlScratch 2 000</v>
          </cell>
          <cell r="L1302" t="str">
            <v/>
          </cell>
          <cell r="M1302" t="str">
            <v>STS GAMBY &amp; FRERES (SOGAF) Sarl</v>
          </cell>
          <cell r="N1302" t="str">
            <v>STS GAMBY &amp; FRERES (SOGAF) SarlScratch 2 000</v>
          </cell>
          <cell r="O1302" t="str">
            <v>STS GAMBY &amp; FRERES (SOGAF) Sarl</v>
          </cell>
          <cell r="P1302" t="str">
            <v>Scratch 2 000</v>
          </cell>
          <cell r="Q1302" t="str">
            <v>52007</v>
          </cell>
          <cell r="R1302" t="str">
            <v>52007Scratch 2 000</v>
          </cell>
          <cell r="S1302" t="str">
            <v>2007Scratch 2 000</v>
          </cell>
          <cell r="T1302" t="str">
            <v>52007STS GAMBY &amp; FRERES (SOGAF) Sarl</v>
          </cell>
          <cell r="U1302" t="str">
            <v>52007STS GAMBY &amp; FRERES (SOGAF) SarlScratch 2 000</v>
          </cell>
          <cell r="V1302" t="str">
            <v>39226Scratch 2 000</v>
          </cell>
          <cell r="W1302" t="str">
            <v>2007STS GAMBY &amp; FRERES (SOGAF) Sarl</v>
          </cell>
          <cell r="X1302" t="str">
            <v>2007STS GAMBY &amp; FRERES (SOGAF) SarlScratch 2 000</v>
          </cell>
        </row>
        <row r="1303">
          <cell r="I1303">
            <v>2007</v>
          </cell>
          <cell r="J1303" t="str">
            <v>STS GAMBY &amp; FRERES (SOGAF) SarlScratch 5 000</v>
          </cell>
          <cell r="L1303" t="str">
            <v/>
          </cell>
          <cell r="M1303" t="str">
            <v>STS GAMBY &amp; FRERES (SOGAF) Sarl</v>
          </cell>
          <cell r="N1303" t="str">
            <v>STS GAMBY &amp; FRERES (SOGAF) SarlScratch 5 000</v>
          </cell>
          <cell r="O1303" t="str">
            <v>STS GAMBY &amp; FRERES (SOGAF) Sarl</v>
          </cell>
          <cell r="P1303" t="str">
            <v>Scratch 5 000</v>
          </cell>
          <cell r="Q1303" t="str">
            <v>52007</v>
          </cell>
          <cell r="R1303" t="str">
            <v>52007Scratch 5 000</v>
          </cell>
          <cell r="S1303" t="str">
            <v>2007Scratch 5 000</v>
          </cell>
          <cell r="T1303" t="str">
            <v>52007STS GAMBY &amp; FRERES (SOGAF) Sarl</v>
          </cell>
          <cell r="U1303" t="str">
            <v>52007STS GAMBY &amp; FRERES (SOGAF) SarlScratch 5 000</v>
          </cell>
          <cell r="V1303" t="str">
            <v>39226Scratch 5 000</v>
          </cell>
          <cell r="W1303" t="str">
            <v>2007STS GAMBY &amp; FRERES (SOGAF) Sarl</v>
          </cell>
          <cell r="X1303" t="str">
            <v>2007STS GAMBY &amp; FRERES (SOGAF) SarlScratch 5 000</v>
          </cell>
        </row>
        <row r="1304">
          <cell r="I1304">
            <v>2007</v>
          </cell>
          <cell r="J1304" t="str">
            <v>STS GAMBY &amp; FRERES (SOGAF) SarlScratch 20 000</v>
          </cell>
          <cell r="L1304" t="str">
            <v/>
          </cell>
          <cell r="M1304" t="str">
            <v>STS GAMBY &amp; FRERES (SOGAF) Sarl</v>
          </cell>
          <cell r="N1304" t="str">
            <v>STS GAMBY &amp; FRERES (SOGAF) SarlScratch 20 000</v>
          </cell>
          <cell r="O1304" t="str">
            <v>STS GAMBY &amp; FRERES (SOGAF) Sarl</v>
          </cell>
          <cell r="P1304" t="str">
            <v>Scratch 20 000</v>
          </cell>
          <cell r="Q1304" t="str">
            <v>52007</v>
          </cell>
          <cell r="R1304" t="str">
            <v>52007Scratch 20 000</v>
          </cell>
          <cell r="S1304" t="str">
            <v>2007Scratch 20 000</v>
          </cell>
          <cell r="T1304" t="str">
            <v>52007STS GAMBY &amp; FRERES (SOGAF) Sarl</v>
          </cell>
          <cell r="U1304" t="str">
            <v>52007STS GAMBY &amp; FRERES (SOGAF) SarlScratch 20 000</v>
          </cell>
          <cell r="V1304" t="str">
            <v>39226Scratch 20 000</v>
          </cell>
          <cell r="W1304" t="str">
            <v>2007STS GAMBY &amp; FRERES (SOGAF) Sarl</v>
          </cell>
          <cell r="X1304" t="str">
            <v>2007STS GAMBY &amp; FRERES (SOGAF) SarlScratch 20 000</v>
          </cell>
        </row>
        <row r="1305">
          <cell r="I1305">
            <v>2007</v>
          </cell>
          <cell r="J1305" t="str">
            <v>Compagnie Internationale de NegoceScratch 1 000</v>
          </cell>
          <cell r="L1305">
            <v>1</v>
          </cell>
          <cell r="M1305" t="str">
            <v>1Compagnie Internationale de Negoce</v>
          </cell>
          <cell r="N1305" t="str">
            <v>Compagnie Internationale de NegoceScratch 1 000</v>
          </cell>
          <cell r="O1305" t="str">
            <v>Compagnie Internationale de Negoce</v>
          </cell>
          <cell r="P1305" t="str">
            <v>Scratch 1 000</v>
          </cell>
          <cell r="Q1305" t="str">
            <v>52007</v>
          </cell>
          <cell r="R1305" t="str">
            <v>52007Scratch 1 000</v>
          </cell>
          <cell r="S1305" t="str">
            <v>2007Scratch 1 000</v>
          </cell>
          <cell r="T1305" t="str">
            <v>52007Compagnie Internationale de Negoce</v>
          </cell>
          <cell r="U1305" t="str">
            <v>52007Compagnie Internationale de NegoceScratch 1 000</v>
          </cell>
          <cell r="V1305" t="str">
            <v>39226Scratch 1 000</v>
          </cell>
          <cell r="W1305" t="str">
            <v>2007Compagnie Internationale de Negoce</v>
          </cell>
          <cell r="X1305" t="str">
            <v>2007Compagnie Internationale de NegoceScratch 1 000</v>
          </cell>
        </row>
        <row r="1306">
          <cell r="I1306">
            <v>2007</v>
          </cell>
          <cell r="J1306" t="str">
            <v>Compagnie Internationale de NegoceScratch 2 000</v>
          </cell>
          <cell r="L1306" t="str">
            <v/>
          </cell>
          <cell r="M1306" t="str">
            <v>Compagnie Internationale de Negoce</v>
          </cell>
          <cell r="N1306" t="str">
            <v>Compagnie Internationale de NegoceScratch 2 000</v>
          </cell>
          <cell r="O1306" t="str">
            <v>Compagnie Internationale de Negoce</v>
          </cell>
          <cell r="P1306" t="str">
            <v>Scratch 2 000</v>
          </cell>
          <cell r="Q1306" t="str">
            <v>52007</v>
          </cell>
          <cell r="R1306" t="str">
            <v>52007Scratch 2 000</v>
          </cell>
          <cell r="S1306" t="str">
            <v>2007Scratch 2 000</v>
          </cell>
          <cell r="T1306" t="str">
            <v>52007Compagnie Internationale de Negoce</v>
          </cell>
          <cell r="U1306" t="str">
            <v>52007Compagnie Internationale de NegoceScratch 2 000</v>
          </cell>
          <cell r="V1306" t="str">
            <v>39226Scratch 2 000</v>
          </cell>
          <cell r="W1306" t="str">
            <v>2007Compagnie Internationale de Negoce</v>
          </cell>
          <cell r="X1306" t="str">
            <v>2007Compagnie Internationale de NegoceScratch 2 000</v>
          </cell>
        </row>
        <row r="1307">
          <cell r="I1307">
            <v>2007</v>
          </cell>
          <cell r="J1307" t="str">
            <v>Compagnie Internationale de NegoceScratch 5 000</v>
          </cell>
          <cell r="L1307" t="str">
            <v/>
          </cell>
          <cell r="M1307" t="str">
            <v>Compagnie Internationale de Negoce</v>
          </cell>
          <cell r="N1307" t="str">
            <v>Compagnie Internationale de NegoceScratch 5 000</v>
          </cell>
          <cell r="O1307" t="str">
            <v>Compagnie Internationale de Negoce</v>
          </cell>
          <cell r="P1307" t="str">
            <v>Scratch 5 000</v>
          </cell>
          <cell r="Q1307" t="str">
            <v>52007</v>
          </cell>
          <cell r="R1307" t="str">
            <v>52007Scratch 5 000</v>
          </cell>
          <cell r="S1307" t="str">
            <v>2007Scratch 5 000</v>
          </cell>
          <cell r="T1307" t="str">
            <v>52007Compagnie Internationale de Negoce</v>
          </cell>
          <cell r="U1307" t="str">
            <v>52007Compagnie Internationale de NegoceScratch 5 000</v>
          </cell>
          <cell r="V1307" t="str">
            <v>39226Scratch 5 000</v>
          </cell>
          <cell r="W1307" t="str">
            <v>2007Compagnie Internationale de Negoce</v>
          </cell>
          <cell r="X1307" t="str">
            <v>2007Compagnie Internationale de NegoceScratch 5 000</v>
          </cell>
        </row>
        <row r="1308">
          <cell r="I1308">
            <v>2007</v>
          </cell>
          <cell r="J1308" t="str">
            <v>ETS Boubacar TANDIAScratch 1 000</v>
          </cell>
          <cell r="L1308">
            <v>1</v>
          </cell>
          <cell r="M1308" t="str">
            <v>1ETS Boubacar TANDIA</v>
          </cell>
          <cell r="N1308" t="str">
            <v>ETS Boubacar TANDIAScratch 1 000</v>
          </cell>
          <cell r="O1308" t="str">
            <v>ETS Boubacar TANDIA</v>
          </cell>
          <cell r="P1308" t="str">
            <v>Scratch 1 000</v>
          </cell>
          <cell r="Q1308" t="str">
            <v>52007</v>
          </cell>
          <cell r="R1308" t="str">
            <v>52007Scratch 1 000</v>
          </cell>
          <cell r="S1308" t="str">
            <v>2007Scratch 1 000</v>
          </cell>
          <cell r="T1308" t="str">
            <v>52007ETS Boubacar TANDIA</v>
          </cell>
          <cell r="U1308" t="str">
            <v>52007ETS Boubacar TANDIAScratch 1 000</v>
          </cell>
          <cell r="V1308" t="str">
            <v>39226Scratch 1 000</v>
          </cell>
          <cell r="W1308" t="str">
            <v>2007ETS Boubacar TANDIA</v>
          </cell>
          <cell r="X1308" t="str">
            <v>2007ETS Boubacar TANDIAScratch 1 000</v>
          </cell>
        </row>
        <row r="1309">
          <cell r="I1309">
            <v>2007</v>
          </cell>
          <cell r="J1309" t="str">
            <v>ETS Boubacar TANDIAScratch 2 000</v>
          </cell>
          <cell r="L1309" t="str">
            <v/>
          </cell>
          <cell r="M1309" t="str">
            <v>ETS Boubacar TANDIA</v>
          </cell>
          <cell r="N1309" t="str">
            <v>ETS Boubacar TANDIAScratch 2 000</v>
          </cell>
          <cell r="O1309" t="str">
            <v>ETS Boubacar TANDIA</v>
          </cell>
          <cell r="P1309" t="str">
            <v>Scratch 2 000</v>
          </cell>
          <cell r="Q1309" t="str">
            <v>52007</v>
          </cell>
          <cell r="R1309" t="str">
            <v>52007Scratch 2 000</v>
          </cell>
          <cell r="S1309" t="str">
            <v>2007Scratch 2 000</v>
          </cell>
          <cell r="T1309" t="str">
            <v>52007ETS Boubacar TANDIA</v>
          </cell>
          <cell r="U1309" t="str">
            <v>52007ETS Boubacar TANDIAScratch 2 000</v>
          </cell>
          <cell r="V1309" t="str">
            <v>39226Scratch 2 000</v>
          </cell>
          <cell r="W1309" t="str">
            <v>2007ETS Boubacar TANDIA</v>
          </cell>
          <cell r="X1309" t="str">
            <v>2007ETS Boubacar TANDIAScratch 2 000</v>
          </cell>
        </row>
        <row r="1310">
          <cell r="I1310">
            <v>2007</v>
          </cell>
          <cell r="J1310" t="str">
            <v>ETS Boubacar TANDIAScratch 5 000</v>
          </cell>
          <cell r="L1310" t="str">
            <v/>
          </cell>
          <cell r="M1310" t="str">
            <v>ETS Boubacar TANDIA</v>
          </cell>
          <cell r="N1310" t="str">
            <v>ETS Boubacar TANDIAScratch 5 000</v>
          </cell>
          <cell r="O1310" t="str">
            <v>ETS Boubacar TANDIA</v>
          </cell>
          <cell r="P1310" t="str">
            <v>Scratch 5 000</v>
          </cell>
          <cell r="Q1310" t="str">
            <v>52007</v>
          </cell>
          <cell r="R1310" t="str">
            <v>52007Scratch 5 000</v>
          </cell>
          <cell r="S1310" t="str">
            <v>2007Scratch 5 000</v>
          </cell>
          <cell r="T1310" t="str">
            <v>52007ETS Boubacar TANDIA</v>
          </cell>
          <cell r="U1310" t="str">
            <v>52007ETS Boubacar TANDIAScratch 5 000</v>
          </cell>
          <cell r="V1310" t="str">
            <v>39226Scratch 5 000</v>
          </cell>
          <cell r="W1310" t="str">
            <v>2007ETS Boubacar TANDIA</v>
          </cell>
          <cell r="X1310" t="str">
            <v>2007ETS Boubacar TANDIAScratch 5 000</v>
          </cell>
        </row>
        <row r="1311">
          <cell r="I1311">
            <v>2007</v>
          </cell>
          <cell r="J1311" t="str">
            <v>ETS Boubacar TANDIAScratch 20 000</v>
          </cell>
          <cell r="L1311" t="str">
            <v/>
          </cell>
          <cell r="M1311" t="str">
            <v>ETS Boubacar TANDIA</v>
          </cell>
          <cell r="N1311" t="str">
            <v>ETS Boubacar TANDIAScratch 20 000</v>
          </cell>
          <cell r="O1311" t="str">
            <v>ETS Boubacar TANDIA</v>
          </cell>
          <cell r="P1311" t="str">
            <v>Scratch 20 000</v>
          </cell>
          <cell r="Q1311" t="str">
            <v>52007</v>
          </cell>
          <cell r="R1311" t="str">
            <v>52007Scratch 20 000</v>
          </cell>
          <cell r="S1311" t="str">
            <v>2007Scratch 20 000</v>
          </cell>
          <cell r="T1311" t="str">
            <v>52007ETS Boubacar TANDIA</v>
          </cell>
          <cell r="U1311" t="str">
            <v>52007ETS Boubacar TANDIAScratch 20 000</v>
          </cell>
          <cell r="V1311" t="str">
            <v>39226Scratch 20 000</v>
          </cell>
          <cell r="W1311" t="str">
            <v>2007ETS Boubacar TANDIA</v>
          </cell>
          <cell r="X1311" t="str">
            <v>2007ETS Boubacar TANDIAScratch 20 000</v>
          </cell>
        </row>
        <row r="1312">
          <cell r="I1312">
            <v>2007</v>
          </cell>
          <cell r="J1312" t="str">
            <v>GEMATELScratch 1 000</v>
          </cell>
          <cell r="L1312">
            <v>1</v>
          </cell>
          <cell r="M1312" t="str">
            <v>1GEMATEL</v>
          </cell>
          <cell r="N1312" t="str">
            <v>GEMATELScratch 1 000</v>
          </cell>
          <cell r="O1312" t="str">
            <v>GEMATEL</v>
          </cell>
          <cell r="P1312" t="str">
            <v>Scratch 1 000</v>
          </cell>
          <cell r="Q1312" t="str">
            <v>52007</v>
          </cell>
          <cell r="R1312" t="str">
            <v>52007Scratch 1 000</v>
          </cell>
          <cell r="S1312" t="str">
            <v>2007Scratch 1 000</v>
          </cell>
          <cell r="T1312" t="str">
            <v>52007GEMATEL</v>
          </cell>
          <cell r="U1312" t="str">
            <v>52007GEMATELScratch 1 000</v>
          </cell>
          <cell r="V1312" t="str">
            <v>39226Scratch 1 000</v>
          </cell>
          <cell r="W1312" t="str">
            <v>2007GEMATEL</v>
          </cell>
          <cell r="X1312" t="str">
            <v>2007GEMATELScratch 1 000</v>
          </cell>
        </row>
        <row r="1313">
          <cell r="I1313">
            <v>2007</v>
          </cell>
          <cell r="J1313" t="str">
            <v>GEMATELScratch 2 000</v>
          </cell>
          <cell r="L1313" t="str">
            <v/>
          </cell>
          <cell r="M1313" t="str">
            <v>GEMATEL</v>
          </cell>
          <cell r="N1313" t="str">
            <v>GEMATELScratch 2 000</v>
          </cell>
          <cell r="O1313" t="str">
            <v>GEMATEL</v>
          </cell>
          <cell r="P1313" t="str">
            <v>Scratch 2 000</v>
          </cell>
          <cell r="Q1313" t="str">
            <v>52007</v>
          </cell>
          <cell r="R1313" t="str">
            <v>52007Scratch 2 000</v>
          </cell>
          <cell r="S1313" t="str">
            <v>2007Scratch 2 000</v>
          </cell>
          <cell r="T1313" t="str">
            <v>52007GEMATEL</v>
          </cell>
          <cell r="U1313" t="str">
            <v>52007GEMATELScratch 2 000</v>
          </cell>
          <cell r="V1313" t="str">
            <v>39226Scratch 2 000</v>
          </cell>
          <cell r="W1313" t="str">
            <v>2007GEMATEL</v>
          </cell>
          <cell r="X1313" t="str">
            <v>2007GEMATELScratch 2 000</v>
          </cell>
        </row>
        <row r="1314">
          <cell r="I1314">
            <v>2007</v>
          </cell>
          <cell r="J1314" t="str">
            <v>GEMATELScratch 5 000</v>
          </cell>
          <cell r="L1314" t="str">
            <v/>
          </cell>
          <cell r="M1314" t="str">
            <v>GEMATEL</v>
          </cell>
          <cell r="N1314" t="str">
            <v>GEMATELScratch 5 000</v>
          </cell>
          <cell r="O1314" t="str">
            <v>GEMATEL</v>
          </cell>
          <cell r="P1314" t="str">
            <v>Scratch 5 000</v>
          </cell>
          <cell r="Q1314" t="str">
            <v>52007</v>
          </cell>
          <cell r="R1314" t="str">
            <v>52007Scratch 5 000</v>
          </cell>
          <cell r="S1314" t="str">
            <v>2007Scratch 5 000</v>
          </cell>
          <cell r="T1314" t="str">
            <v>52007GEMATEL</v>
          </cell>
          <cell r="U1314" t="str">
            <v>52007GEMATELScratch 5 000</v>
          </cell>
          <cell r="V1314" t="str">
            <v>39226Scratch 5 000</v>
          </cell>
          <cell r="W1314" t="str">
            <v>2007GEMATEL</v>
          </cell>
          <cell r="X1314" t="str">
            <v>2007GEMATELScratch 5 000</v>
          </cell>
        </row>
        <row r="1315">
          <cell r="I1315">
            <v>2007</v>
          </cell>
          <cell r="J1315" t="str">
            <v>ANKA ServicesScratch 1 000</v>
          </cell>
          <cell r="L1315">
            <v>1</v>
          </cell>
          <cell r="M1315" t="str">
            <v>1ANKA Services</v>
          </cell>
          <cell r="N1315" t="str">
            <v>ANKA ServicesScratch 1 000</v>
          </cell>
          <cell r="O1315" t="str">
            <v>ANKA Services</v>
          </cell>
          <cell r="P1315" t="str">
            <v>Scratch 1 000</v>
          </cell>
          <cell r="Q1315" t="str">
            <v>52007</v>
          </cell>
          <cell r="R1315" t="str">
            <v>52007Scratch 1 000</v>
          </cell>
          <cell r="S1315" t="str">
            <v>2007Scratch 1 000</v>
          </cell>
          <cell r="T1315" t="str">
            <v>52007ANKA Services</v>
          </cell>
          <cell r="U1315" t="str">
            <v>52007ANKA ServicesScratch 1 000</v>
          </cell>
          <cell r="V1315" t="str">
            <v>39226Scratch 1 000</v>
          </cell>
          <cell r="W1315" t="str">
            <v>2007ANKA Services</v>
          </cell>
          <cell r="X1315" t="str">
            <v>2007ANKA ServicesScratch 1 000</v>
          </cell>
        </row>
        <row r="1316">
          <cell r="I1316">
            <v>2007</v>
          </cell>
          <cell r="J1316" t="str">
            <v>ANKA ServicesScratch 2 000</v>
          </cell>
          <cell r="L1316" t="str">
            <v/>
          </cell>
          <cell r="M1316" t="str">
            <v>ANKA Services</v>
          </cell>
          <cell r="N1316" t="str">
            <v>ANKA ServicesScratch 2 000</v>
          </cell>
          <cell r="O1316" t="str">
            <v>ANKA Services</v>
          </cell>
          <cell r="P1316" t="str">
            <v>Scratch 2 000</v>
          </cell>
          <cell r="Q1316" t="str">
            <v>52007</v>
          </cell>
          <cell r="R1316" t="str">
            <v>52007Scratch 2 000</v>
          </cell>
          <cell r="S1316" t="str">
            <v>2007Scratch 2 000</v>
          </cell>
          <cell r="T1316" t="str">
            <v>52007ANKA Services</v>
          </cell>
          <cell r="U1316" t="str">
            <v>52007ANKA ServicesScratch 2 000</v>
          </cell>
          <cell r="V1316" t="str">
            <v>39226Scratch 2 000</v>
          </cell>
          <cell r="W1316" t="str">
            <v>2007ANKA Services</v>
          </cell>
          <cell r="X1316" t="str">
            <v>2007ANKA ServicesScratch 2 000</v>
          </cell>
        </row>
        <row r="1317">
          <cell r="I1317">
            <v>2007</v>
          </cell>
          <cell r="J1317" t="str">
            <v>ANKA ServicesScratch 5 000</v>
          </cell>
          <cell r="L1317" t="str">
            <v/>
          </cell>
          <cell r="M1317" t="str">
            <v>ANKA Services</v>
          </cell>
          <cell r="N1317" t="str">
            <v>ANKA ServicesScratch 5 000</v>
          </cell>
          <cell r="O1317" t="str">
            <v>ANKA Services</v>
          </cell>
          <cell r="P1317" t="str">
            <v>Scratch 5 000</v>
          </cell>
          <cell r="Q1317" t="str">
            <v>52007</v>
          </cell>
          <cell r="R1317" t="str">
            <v>52007Scratch 5 000</v>
          </cell>
          <cell r="S1317" t="str">
            <v>2007Scratch 5 000</v>
          </cell>
          <cell r="T1317" t="str">
            <v>52007ANKA Services</v>
          </cell>
          <cell r="U1317" t="str">
            <v>52007ANKA ServicesScratch 5 000</v>
          </cell>
          <cell r="V1317" t="str">
            <v>39226Scratch 5 000</v>
          </cell>
          <cell r="W1317" t="str">
            <v>2007ANKA Services</v>
          </cell>
          <cell r="X1317" t="str">
            <v>2007ANKA ServicesScratch 5 000</v>
          </cell>
        </row>
        <row r="1318">
          <cell r="I1318">
            <v>2007</v>
          </cell>
          <cell r="J1318" t="str">
            <v>STS GAMBY &amp; FRERES (SOGAF) SarlScratch 1 000</v>
          </cell>
          <cell r="L1318">
            <v>1</v>
          </cell>
          <cell r="M1318" t="str">
            <v>1STS GAMBY &amp; FRERES (SOGAF) Sarl</v>
          </cell>
          <cell r="N1318" t="str">
            <v>STS GAMBY &amp; FRERES (SOGAF) SarlScratch 1 000</v>
          </cell>
          <cell r="O1318" t="str">
            <v>STS GAMBY &amp; FRERES (SOGAF) Sarl</v>
          </cell>
          <cell r="P1318" t="str">
            <v>Scratch 1 000</v>
          </cell>
          <cell r="Q1318" t="str">
            <v>52007</v>
          </cell>
          <cell r="R1318" t="str">
            <v>52007Scratch 1 000</v>
          </cell>
          <cell r="S1318" t="str">
            <v>2007Scratch 1 000</v>
          </cell>
          <cell r="T1318" t="str">
            <v>52007STS GAMBY &amp; FRERES (SOGAF) Sarl</v>
          </cell>
          <cell r="U1318" t="str">
            <v>52007STS GAMBY &amp; FRERES (SOGAF) SarlScratch 1 000</v>
          </cell>
          <cell r="V1318" t="str">
            <v>39230Scratch 1 000</v>
          </cell>
          <cell r="W1318" t="str">
            <v>2007STS GAMBY &amp; FRERES (SOGAF) Sarl</v>
          </cell>
          <cell r="X1318" t="str">
            <v>2007STS GAMBY &amp; FRERES (SOGAF) SarlScratch 1 000</v>
          </cell>
        </row>
        <row r="1319">
          <cell r="I1319">
            <v>2007</v>
          </cell>
          <cell r="J1319" t="str">
            <v>STS GAMBY &amp; FRERES (SOGAF) SarlScratch 2 000</v>
          </cell>
          <cell r="L1319" t="str">
            <v/>
          </cell>
          <cell r="M1319" t="str">
            <v>STS GAMBY &amp; FRERES (SOGAF) Sarl</v>
          </cell>
          <cell r="N1319" t="str">
            <v>STS GAMBY &amp; FRERES (SOGAF) SarlScratch 2 000</v>
          </cell>
          <cell r="O1319" t="str">
            <v>STS GAMBY &amp; FRERES (SOGAF) Sarl</v>
          </cell>
          <cell r="P1319" t="str">
            <v>Scratch 2 000</v>
          </cell>
          <cell r="Q1319" t="str">
            <v>52007</v>
          </cell>
          <cell r="R1319" t="str">
            <v>52007Scratch 2 000</v>
          </cell>
          <cell r="S1319" t="str">
            <v>2007Scratch 2 000</v>
          </cell>
          <cell r="T1319" t="str">
            <v>52007STS GAMBY &amp; FRERES (SOGAF) Sarl</v>
          </cell>
          <cell r="U1319" t="str">
            <v>52007STS GAMBY &amp; FRERES (SOGAF) SarlScratch 2 000</v>
          </cell>
          <cell r="V1319" t="str">
            <v>39230Scratch 2 000</v>
          </cell>
          <cell r="W1319" t="str">
            <v>2007STS GAMBY &amp; FRERES (SOGAF) Sarl</v>
          </cell>
          <cell r="X1319" t="str">
            <v>2007STS GAMBY &amp; FRERES (SOGAF) SarlScratch 2 000</v>
          </cell>
        </row>
        <row r="1320">
          <cell r="I1320">
            <v>2007</v>
          </cell>
          <cell r="J1320" t="str">
            <v>STS GAMBY &amp; FRERES (SOGAF) SarlScratch 5 000</v>
          </cell>
          <cell r="L1320" t="str">
            <v/>
          </cell>
          <cell r="M1320" t="str">
            <v>STS GAMBY &amp; FRERES (SOGAF) Sarl</v>
          </cell>
          <cell r="N1320" t="str">
            <v>STS GAMBY &amp; FRERES (SOGAF) SarlScratch 5 000</v>
          </cell>
          <cell r="O1320" t="str">
            <v>STS GAMBY &amp; FRERES (SOGAF) Sarl</v>
          </cell>
          <cell r="P1320" t="str">
            <v>Scratch 5 000</v>
          </cell>
          <cell r="Q1320" t="str">
            <v>52007</v>
          </cell>
          <cell r="R1320" t="str">
            <v>52007Scratch 5 000</v>
          </cell>
          <cell r="S1320" t="str">
            <v>2007Scratch 5 000</v>
          </cell>
          <cell r="T1320" t="str">
            <v>52007STS GAMBY &amp; FRERES (SOGAF) Sarl</v>
          </cell>
          <cell r="U1320" t="str">
            <v>52007STS GAMBY &amp; FRERES (SOGAF) SarlScratch 5 000</v>
          </cell>
          <cell r="V1320" t="str">
            <v>39230Scratch 5 000</v>
          </cell>
          <cell r="W1320" t="str">
            <v>2007STS GAMBY &amp; FRERES (SOGAF) Sarl</v>
          </cell>
          <cell r="X1320" t="str">
            <v>2007STS GAMBY &amp; FRERES (SOGAF) SarlScratch 5 000</v>
          </cell>
        </row>
        <row r="1321">
          <cell r="I1321">
            <v>2007</v>
          </cell>
          <cell r="J1321" t="str">
            <v>STS GAMBY &amp; FRERES (SOGAF) SarlScratch 10 000</v>
          </cell>
          <cell r="L1321" t="str">
            <v/>
          </cell>
          <cell r="M1321" t="str">
            <v>STS GAMBY &amp; FRERES (SOGAF) Sarl</v>
          </cell>
          <cell r="N1321" t="str">
            <v>STS GAMBY &amp; FRERES (SOGAF) SarlScratch 10 000</v>
          </cell>
          <cell r="O1321" t="str">
            <v>STS GAMBY &amp; FRERES (SOGAF) Sarl</v>
          </cell>
          <cell r="P1321" t="str">
            <v>Scratch 10 000</v>
          </cell>
          <cell r="Q1321" t="str">
            <v>52007</v>
          </cell>
          <cell r="R1321" t="str">
            <v>52007Scratch 10 000</v>
          </cell>
          <cell r="S1321" t="str">
            <v>2007Scratch 10 000</v>
          </cell>
          <cell r="T1321" t="str">
            <v>52007STS GAMBY &amp; FRERES (SOGAF) Sarl</v>
          </cell>
          <cell r="U1321" t="str">
            <v>52007STS GAMBY &amp; FRERES (SOGAF) SarlScratch 10 000</v>
          </cell>
          <cell r="V1321" t="str">
            <v>39230Scratch 10 000</v>
          </cell>
          <cell r="W1321" t="str">
            <v>2007STS GAMBY &amp; FRERES (SOGAF) Sarl</v>
          </cell>
          <cell r="X1321" t="str">
            <v>2007STS GAMBY &amp; FRERES (SOGAF) SarlScratch 10 000</v>
          </cell>
        </row>
        <row r="1322">
          <cell r="I1322">
            <v>2007</v>
          </cell>
          <cell r="J1322" t="str">
            <v>GEMATELScratch 1 000</v>
          </cell>
          <cell r="L1322">
            <v>1</v>
          </cell>
          <cell r="M1322" t="str">
            <v>1GEMATEL</v>
          </cell>
          <cell r="N1322" t="str">
            <v>GEMATELScratch 1 000</v>
          </cell>
          <cell r="O1322" t="str">
            <v>GEMATEL</v>
          </cell>
          <cell r="P1322" t="str">
            <v>Scratch 1 000</v>
          </cell>
          <cell r="Q1322" t="str">
            <v>52007</v>
          </cell>
          <cell r="R1322" t="str">
            <v>52007Scratch 1 000</v>
          </cell>
          <cell r="S1322" t="str">
            <v>2007Scratch 1 000</v>
          </cell>
          <cell r="T1322" t="str">
            <v>52007GEMATEL</v>
          </cell>
          <cell r="U1322" t="str">
            <v>52007GEMATELScratch 1 000</v>
          </cell>
          <cell r="V1322" t="str">
            <v>39230Scratch 1 000</v>
          </cell>
          <cell r="W1322" t="str">
            <v>2007GEMATEL</v>
          </cell>
          <cell r="X1322" t="str">
            <v>2007GEMATELScratch 1 000</v>
          </cell>
        </row>
        <row r="1323">
          <cell r="I1323">
            <v>2007</v>
          </cell>
          <cell r="J1323" t="str">
            <v>GEMATELScratch 2 000</v>
          </cell>
          <cell r="L1323" t="str">
            <v/>
          </cell>
          <cell r="M1323" t="str">
            <v>GEMATEL</v>
          </cell>
          <cell r="N1323" t="str">
            <v>GEMATELScratch 2 000</v>
          </cell>
          <cell r="O1323" t="str">
            <v>GEMATEL</v>
          </cell>
          <cell r="P1323" t="str">
            <v>Scratch 2 000</v>
          </cell>
          <cell r="Q1323" t="str">
            <v>52007</v>
          </cell>
          <cell r="R1323" t="str">
            <v>52007Scratch 2 000</v>
          </cell>
          <cell r="S1323" t="str">
            <v>2007Scratch 2 000</v>
          </cell>
          <cell r="T1323" t="str">
            <v>52007GEMATEL</v>
          </cell>
          <cell r="U1323" t="str">
            <v>52007GEMATELScratch 2 000</v>
          </cell>
          <cell r="V1323" t="str">
            <v>39230Scratch 2 000</v>
          </cell>
          <cell r="W1323" t="str">
            <v>2007GEMATEL</v>
          </cell>
          <cell r="X1323" t="str">
            <v>2007GEMATELScratch 2 000</v>
          </cell>
        </row>
        <row r="1324">
          <cell r="I1324">
            <v>2007</v>
          </cell>
          <cell r="J1324" t="str">
            <v>GEMATELScratch 5 000</v>
          </cell>
          <cell r="L1324" t="str">
            <v/>
          </cell>
          <cell r="M1324" t="str">
            <v>GEMATEL</v>
          </cell>
          <cell r="N1324" t="str">
            <v>GEMATELScratch 5 000</v>
          </cell>
          <cell r="O1324" t="str">
            <v>GEMATEL</v>
          </cell>
          <cell r="P1324" t="str">
            <v>Scratch 5 000</v>
          </cell>
          <cell r="Q1324" t="str">
            <v>52007</v>
          </cell>
          <cell r="R1324" t="str">
            <v>52007Scratch 5 000</v>
          </cell>
          <cell r="S1324" t="str">
            <v>2007Scratch 5 000</v>
          </cell>
          <cell r="T1324" t="str">
            <v>52007GEMATEL</v>
          </cell>
          <cell r="U1324" t="str">
            <v>52007GEMATELScratch 5 000</v>
          </cell>
          <cell r="V1324" t="str">
            <v>39230Scratch 5 000</v>
          </cell>
          <cell r="W1324" t="str">
            <v>2007GEMATEL</v>
          </cell>
          <cell r="X1324" t="str">
            <v>2007GEMATELScratch 5 000</v>
          </cell>
        </row>
        <row r="1325">
          <cell r="I1325">
            <v>2007</v>
          </cell>
          <cell r="J1325" t="str">
            <v>GEMATELScratch 10 000</v>
          </cell>
          <cell r="L1325" t="str">
            <v/>
          </cell>
          <cell r="M1325" t="str">
            <v>GEMATEL</v>
          </cell>
          <cell r="N1325" t="str">
            <v>GEMATELScratch 10 000</v>
          </cell>
          <cell r="O1325" t="str">
            <v>GEMATEL</v>
          </cell>
          <cell r="P1325" t="str">
            <v>Scratch 10 000</v>
          </cell>
          <cell r="Q1325" t="str">
            <v>52007</v>
          </cell>
          <cell r="R1325" t="str">
            <v>52007Scratch 10 000</v>
          </cell>
          <cell r="S1325" t="str">
            <v>2007Scratch 10 000</v>
          </cell>
          <cell r="T1325" t="str">
            <v>52007GEMATEL</v>
          </cell>
          <cell r="U1325" t="str">
            <v>52007GEMATELScratch 10 000</v>
          </cell>
          <cell r="V1325" t="str">
            <v>39230Scratch 10 000</v>
          </cell>
          <cell r="W1325" t="str">
            <v>2007GEMATEL</v>
          </cell>
          <cell r="X1325" t="str">
            <v>2007GEMATELScratch 10 000</v>
          </cell>
        </row>
        <row r="1326">
          <cell r="I1326">
            <v>2007</v>
          </cell>
          <cell r="J1326" t="str">
            <v>GEMATELScratch 20 000</v>
          </cell>
          <cell r="L1326" t="str">
            <v/>
          </cell>
          <cell r="M1326" t="str">
            <v>GEMATEL</v>
          </cell>
          <cell r="N1326" t="str">
            <v>GEMATELScratch 20 000</v>
          </cell>
          <cell r="O1326" t="str">
            <v>GEMATEL</v>
          </cell>
          <cell r="P1326" t="str">
            <v>Scratch 20 000</v>
          </cell>
          <cell r="Q1326" t="str">
            <v>52007</v>
          </cell>
          <cell r="R1326" t="str">
            <v>52007Scratch 20 000</v>
          </cell>
          <cell r="S1326" t="str">
            <v>2007Scratch 20 000</v>
          </cell>
          <cell r="T1326" t="str">
            <v>52007GEMATEL</v>
          </cell>
          <cell r="U1326" t="str">
            <v>52007GEMATELScratch 20 000</v>
          </cell>
          <cell r="V1326" t="str">
            <v>39230Scratch 20 000</v>
          </cell>
          <cell r="W1326" t="str">
            <v>2007GEMATEL</v>
          </cell>
          <cell r="X1326" t="str">
            <v>2007GEMATELScratch 20 000</v>
          </cell>
        </row>
        <row r="1327">
          <cell r="I1327">
            <v>2007</v>
          </cell>
          <cell r="J1327" t="str">
            <v>Compagnie Internationale de NegoceScratch 1 000</v>
          </cell>
          <cell r="L1327">
            <v>1</v>
          </cell>
          <cell r="M1327" t="str">
            <v>1Compagnie Internationale de Negoce</v>
          </cell>
          <cell r="N1327" t="str">
            <v>Compagnie Internationale de NegoceScratch 1 000</v>
          </cell>
          <cell r="O1327" t="str">
            <v>Compagnie Internationale de Negoce</v>
          </cell>
          <cell r="P1327" t="str">
            <v>Scratch 1 000</v>
          </cell>
          <cell r="Q1327" t="str">
            <v>52007</v>
          </cell>
          <cell r="R1327" t="str">
            <v>52007Scratch 1 000</v>
          </cell>
          <cell r="S1327" t="str">
            <v>2007Scratch 1 000</v>
          </cell>
          <cell r="T1327" t="str">
            <v>52007Compagnie Internationale de Negoce</v>
          </cell>
          <cell r="U1327" t="str">
            <v>52007Compagnie Internationale de NegoceScratch 1 000</v>
          </cell>
          <cell r="V1327" t="str">
            <v>39230Scratch 1 000</v>
          </cell>
          <cell r="W1327" t="str">
            <v>2007Compagnie Internationale de Negoce</v>
          </cell>
          <cell r="X1327" t="str">
            <v>2007Compagnie Internationale de NegoceScratch 1 000</v>
          </cell>
        </row>
        <row r="1328">
          <cell r="I1328">
            <v>2007</v>
          </cell>
          <cell r="J1328" t="str">
            <v>Compagnie Internationale de NegoceScratch 2 000</v>
          </cell>
          <cell r="L1328" t="str">
            <v/>
          </cell>
          <cell r="M1328" t="str">
            <v>Compagnie Internationale de Negoce</v>
          </cell>
          <cell r="N1328" t="str">
            <v>Compagnie Internationale de NegoceScratch 2 000</v>
          </cell>
          <cell r="O1328" t="str">
            <v>Compagnie Internationale de Negoce</v>
          </cell>
          <cell r="P1328" t="str">
            <v>Scratch 2 000</v>
          </cell>
          <cell r="Q1328" t="str">
            <v>52007</v>
          </cell>
          <cell r="R1328" t="str">
            <v>52007Scratch 2 000</v>
          </cell>
          <cell r="S1328" t="str">
            <v>2007Scratch 2 000</v>
          </cell>
          <cell r="T1328" t="str">
            <v>52007Compagnie Internationale de Negoce</v>
          </cell>
          <cell r="U1328" t="str">
            <v>52007Compagnie Internationale de NegoceScratch 2 000</v>
          </cell>
          <cell r="V1328" t="str">
            <v>39230Scratch 2 000</v>
          </cell>
          <cell r="W1328" t="str">
            <v>2007Compagnie Internationale de Negoce</v>
          </cell>
          <cell r="X1328" t="str">
            <v>2007Compagnie Internationale de NegoceScratch 2 000</v>
          </cell>
        </row>
        <row r="1329">
          <cell r="I1329">
            <v>2007</v>
          </cell>
          <cell r="J1329" t="str">
            <v>Compagnie Internationale de NegoceScratch 5 000</v>
          </cell>
          <cell r="L1329" t="str">
            <v/>
          </cell>
          <cell r="M1329" t="str">
            <v>Compagnie Internationale de Negoce</v>
          </cell>
          <cell r="N1329" t="str">
            <v>Compagnie Internationale de NegoceScratch 5 000</v>
          </cell>
          <cell r="O1329" t="str">
            <v>Compagnie Internationale de Negoce</v>
          </cell>
          <cell r="P1329" t="str">
            <v>Scratch 5 000</v>
          </cell>
          <cell r="Q1329" t="str">
            <v>52007</v>
          </cell>
          <cell r="R1329" t="str">
            <v>52007Scratch 5 000</v>
          </cell>
          <cell r="S1329" t="str">
            <v>2007Scratch 5 000</v>
          </cell>
          <cell r="T1329" t="str">
            <v>52007Compagnie Internationale de Negoce</v>
          </cell>
          <cell r="U1329" t="str">
            <v>52007Compagnie Internationale de NegoceScratch 5 000</v>
          </cell>
          <cell r="V1329" t="str">
            <v>39230Scratch 5 000</v>
          </cell>
          <cell r="W1329" t="str">
            <v>2007Compagnie Internationale de Negoce</v>
          </cell>
          <cell r="X1329" t="str">
            <v>2007Compagnie Internationale de NegoceScratch 5 000</v>
          </cell>
        </row>
        <row r="1330">
          <cell r="I1330">
            <v>2007</v>
          </cell>
          <cell r="J1330" t="str">
            <v>Compagnie Internationale de NegoceScratch 10 000</v>
          </cell>
          <cell r="L1330" t="str">
            <v/>
          </cell>
          <cell r="M1330" t="str">
            <v>Compagnie Internationale de Negoce</v>
          </cell>
          <cell r="N1330" t="str">
            <v>Compagnie Internationale de NegoceScratch 10 000</v>
          </cell>
          <cell r="O1330" t="str">
            <v>Compagnie Internationale de Negoce</v>
          </cell>
          <cell r="P1330" t="str">
            <v>Scratch 10 000</v>
          </cell>
          <cell r="Q1330" t="str">
            <v>52007</v>
          </cell>
          <cell r="R1330" t="str">
            <v>52007Scratch 10 000</v>
          </cell>
          <cell r="S1330" t="str">
            <v>2007Scratch 10 000</v>
          </cell>
          <cell r="T1330" t="str">
            <v>52007Compagnie Internationale de Negoce</v>
          </cell>
          <cell r="U1330" t="str">
            <v>52007Compagnie Internationale de NegoceScratch 10 000</v>
          </cell>
          <cell r="V1330" t="str">
            <v>39230Scratch 10 000</v>
          </cell>
          <cell r="W1330" t="str">
            <v>2007Compagnie Internationale de Negoce</v>
          </cell>
          <cell r="X1330" t="str">
            <v>2007Compagnie Internationale de NegoceScratch 10 000</v>
          </cell>
        </row>
        <row r="1331">
          <cell r="I1331">
            <v>2007</v>
          </cell>
          <cell r="J1331" t="str">
            <v>Compagnie Internationale de NegoceScratch 20 000</v>
          </cell>
          <cell r="L1331" t="str">
            <v/>
          </cell>
          <cell r="M1331" t="str">
            <v>Compagnie Internationale de Negoce</v>
          </cell>
          <cell r="N1331" t="str">
            <v>Compagnie Internationale de NegoceScratch 20 000</v>
          </cell>
          <cell r="O1331" t="str">
            <v>Compagnie Internationale de Negoce</v>
          </cell>
          <cell r="P1331" t="str">
            <v>Scratch 20 000</v>
          </cell>
          <cell r="Q1331" t="str">
            <v>52007</v>
          </cell>
          <cell r="R1331" t="str">
            <v>52007Scratch 20 000</v>
          </cell>
          <cell r="S1331" t="str">
            <v>2007Scratch 20 000</v>
          </cell>
          <cell r="T1331" t="str">
            <v>52007Compagnie Internationale de Negoce</v>
          </cell>
          <cell r="U1331" t="str">
            <v>52007Compagnie Internationale de NegoceScratch 20 000</v>
          </cell>
          <cell r="V1331" t="str">
            <v>39230Scratch 20 000</v>
          </cell>
          <cell r="W1331" t="str">
            <v>2007Compagnie Internationale de Negoce</v>
          </cell>
          <cell r="X1331" t="str">
            <v>2007Compagnie Internationale de NegoceScratch 20 000</v>
          </cell>
        </row>
        <row r="1332">
          <cell r="I1332">
            <v>2007</v>
          </cell>
          <cell r="J1332" t="str">
            <v>SOMAKOFFScratch 1 000</v>
          </cell>
          <cell r="L1332">
            <v>1</v>
          </cell>
          <cell r="M1332" t="str">
            <v>1SOMAKOFF</v>
          </cell>
          <cell r="N1332" t="str">
            <v>SOMAKOFFScratch 1 000</v>
          </cell>
          <cell r="O1332" t="str">
            <v>SOMAKOFF</v>
          </cell>
          <cell r="P1332" t="str">
            <v>Scratch 1 000</v>
          </cell>
          <cell r="Q1332" t="str">
            <v>52007</v>
          </cell>
          <cell r="R1332" t="str">
            <v>52007Scratch 1 000</v>
          </cell>
          <cell r="S1332" t="str">
            <v>2007Scratch 1 000</v>
          </cell>
          <cell r="T1332" t="str">
            <v>52007SOMAKOFF</v>
          </cell>
          <cell r="U1332" t="str">
            <v>52007SOMAKOFFScratch 1 000</v>
          </cell>
          <cell r="V1332" t="str">
            <v>39230Scratch 1 000</v>
          </cell>
          <cell r="W1332" t="str">
            <v>2007SOMAKOFF</v>
          </cell>
          <cell r="X1332" t="str">
            <v>2007SOMAKOFFScratch 1 000</v>
          </cell>
        </row>
        <row r="1333">
          <cell r="I1333">
            <v>2007</v>
          </cell>
          <cell r="J1333" t="str">
            <v>SOMAKOFFScratch 2 000</v>
          </cell>
          <cell r="L1333" t="str">
            <v/>
          </cell>
          <cell r="M1333" t="str">
            <v>SOMAKOFF</v>
          </cell>
          <cell r="N1333" t="str">
            <v>SOMAKOFFScratch 2 000</v>
          </cell>
          <cell r="O1333" t="str">
            <v>SOMAKOFF</v>
          </cell>
          <cell r="P1333" t="str">
            <v>Scratch 2 000</v>
          </cell>
          <cell r="Q1333" t="str">
            <v>52007</v>
          </cell>
          <cell r="R1333" t="str">
            <v>52007Scratch 2 000</v>
          </cell>
          <cell r="S1333" t="str">
            <v>2007Scratch 2 000</v>
          </cell>
          <cell r="T1333" t="str">
            <v>52007SOMAKOFF</v>
          </cell>
          <cell r="U1333" t="str">
            <v>52007SOMAKOFFScratch 2 000</v>
          </cell>
          <cell r="V1333" t="str">
            <v>39230Scratch 2 000</v>
          </cell>
          <cell r="W1333" t="str">
            <v>2007SOMAKOFF</v>
          </cell>
          <cell r="X1333" t="str">
            <v>2007SOMAKOFFScratch 2 000</v>
          </cell>
        </row>
        <row r="1334">
          <cell r="I1334">
            <v>2007</v>
          </cell>
          <cell r="J1334" t="str">
            <v>SOMAKOFFScratch 5 000</v>
          </cell>
          <cell r="L1334" t="str">
            <v/>
          </cell>
          <cell r="M1334" t="str">
            <v>SOMAKOFF</v>
          </cell>
          <cell r="N1334" t="str">
            <v>SOMAKOFFScratch 5 000</v>
          </cell>
          <cell r="O1334" t="str">
            <v>SOMAKOFF</v>
          </cell>
          <cell r="P1334" t="str">
            <v>Scratch 5 000</v>
          </cell>
          <cell r="Q1334" t="str">
            <v>52007</v>
          </cell>
          <cell r="R1334" t="str">
            <v>52007Scratch 5 000</v>
          </cell>
          <cell r="S1334" t="str">
            <v>2007Scratch 5 000</v>
          </cell>
          <cell r="T1334" t="str">
            <v>52007SOMAKOFF</v>
          </cell>
          <cell r="U1334" t="str">
            <v>52007SOMAKOFFScratch 5 000</v>
          </cell>
          <cell r="V1334" t="str">
            <v>39230Scratch 5 000</v>
          </cell>
          <cell r="W1334" t="str">
            <v>2007SOMAKOFF</v>
          </cell>
          <cell r="X1334" t="str">
            <v>2007SOMAKOFFScratch 5 000</v>
          </cell>
        </row>
        <row r="1335">
          <cell r="I1335">
            <v>2007</v>
          </cell>
          <cell r="J1335" t="str">
            <v>SOMAKOFFScratch 10 000</v>
          </cell>
          <cell r="L1335" t="str">
            <v/>
          </cell>
          <cell r="M1335" t="str">
            <v>SOMAKOFF</v>
          </cell>
          <cell r="N1335" t="str">
            <v>SOMAKOFFScratch 10 000</v>
          </cell>
          <cell r="O1335" t="str">
            <v>SOMAKOFF</v>
          </cell>
          <cell r="P1335" t="str">
            <v>Scratch 10 000</v>
          </cell>
          <cell r="Q1335" t="str">
            <v>52007</v>
          </cell>
          <cell r="R1335" t="str">
            <v>52007Scratch 10 000</v>
          </cell>
          <cell r="S1335" t="str">
            <v>2007Scratch 10 000</v>
          </cell>
          <cell r="T1335" t="str">
            <v>52007SOMAKOFF</v>
          </cell>
          <cell r="U1335" t="str">
            <v>52007SOMAKOFFScratch 10 000</v>
          </cell>
          <cell r="V1335" t="str">
            <v>39230Scratch 10 000</v>
          </cell>
          <cell r="W1335" t="str">
            <v>2007SOMAKOFF</v>
          </cell>
          <cell r="X1335" t="str">
            <v>2007SOMAKOFFScratch 10 000</v>
          </cell>
        </row>
        <row r="1336">
          <cell r="I1336">
            <v>2007</v>
          </cell>
          <cell r="J1336" t="str">
            <v>SOMAKOFFScratch 20 000</v>
          </cell>
          <cell r="L1336" t="str">
            <v/>
          </cell>
          <cell r="M1336" t="str">
            <v>SOMAKOFF</v>
          </cell>
          <cell r="N1336" t="str">
            <v>SOMAKOFFScratch 20 000</v>
          </cell>
          <cell r="O1336" t="str">
            <v>SOMAKOFF</v>
          </cell>
          <cell r="P1336" t="str">
            <v>Scratch 20 000</v>
          </cell>
          <cell r="Q1336" t="str">
            <v>52007</v>
          </cell>
          <cell r="R1336" t="str">
            <v>52007Scratch 20 000</v>
          </cell>
          <cell r="S1336" t="str">
            <v>2007Scratch 20 000</v>
          </cell>
          <cell r="T1336" t="str">
            <v>52007SOMAKOFF</v>
          </cell>
          <cell r="U1336" t="str">
            <v>52007SOMAKOFFScratch 20 000</v>
          </cell>
          <cell r="V1336" t="str">
            <v>39230Scratch 20 000</v>
          </cell>
          <cell r="W1336" t="str">
            <v>2007SOMAKOFF</v>
          </cell>
          <cell r="X1336" t="str">
            <v>2007SOMAKOFFScratch 20 000</v>
          </cell>
        </row>
        <row r="1337">
          <cell r="I1337">
            <v>2007</v>
          </cell>
          <cell r="J1337" t="str">
            <v>ANKA ServicesScratch 1 000</v>
          </cell>
          <cell r="L1337">
            <v>1</v>
          </cell>
          <cell r="M1337" t="str">
            <v>1ANKA Services</v>
          </cell>
          <cell r="N1337" t="str">
            <v>ANKA ServicesScratch 1 000</v>
          </cell>
          <cell r="O1337" t="str">
            <v>ANKA Services</v>
          </cell>
          <cell r="P1337" t="str">
            <v>Scratch 1 000</v>
          </cell>
          <cell r="Q1337" t="str">
            <v>52007</v>
          </cell>
          <cell r="R1337" t="str">
            <v>52007Scratch 1 000</v>
          </cell>
          <cell r="S1337" t="str">
            <v>2007Scratch 1 000</v>
          </cell>
          <cell r="T1337" t="str">
            <v>52007ANKA Services</v>
          </cell>
          <cell r="U1337" t="str">
            <v>52007ANKA ServicesScratch 1 000</v>
          </cell>
          <cell r="V1337" t="str">
            <v>39230Scratch 1 000</v>
          </cell>
          <cell r="W1337" t="str">
            <v>2007ANKA Services</v>
          </cell>
          <cell r="X1337" t="str">
            <v>2007ANKA ServicesScratch 1 000</v>
          </cell>
        </row>
        <row r="1338">
          <cell r="I1338">
            <v>2007</v>
          </cell>
          <cell r="J1338" t="str">
            <v>ANKA ServicesScratch 2 000</v>
          </cell>
          <cell r="L1338" t="str">
            <v/>
          </cell>
          <cell r="M1338" t="str">
            <v>ANKA Services</v>
          </cell>
          <cell r="N1338" t="str">
            <v>ANKA ServicesScratch 2 000</v>
          </cell>
          <cell r="O1338" t="str">
            <v>ANKA Services</v>
          </cell>
          <cell r="P1338" t="str">
            <v>Scratch 2 000</v>
          </cell>
          <cell r="Q1338" t="str">
            <v>52007</v>
          </cell>
          <cell r="R1338" t="str">
            <v>52007Scratch 2 000</v>
          </cell>
          <cell r="S1338" t="str">
            <v>2007Scratch 2 000</v>
          </cell>
          <cell r="T1338" t="str">
            <v>52007ANKA Services</v>
          </cell>
          <cell r="U1338" t="str">
            <v>52007ANKA ServicesScratch 2 000</v>
          </cell>
          <cell r="V1338" t="str">
            <v>39230Scratch 2 000</v>
          </cell>
          <cell r="W1338" t="str">
            <v>2007ANKA Services</v>
          </cell>
          <cell r="X1338" t="str">
            <v>2007ANKA ServicesScratch 2 000</v>
          </cell>
        </row>
        <row r="1339">
          <cell r="I1339">
            <v>2007</v>
          </cell>
          <cell r="J1339" t="str">
            <v>ANKA ServicesScratch 5 000</v>
          </cell>
          <cell r="L1339" t="str">
            <v/>
          </cell>
          <cell r="M1339" t="str">
            <v>ANKA Services</v>
          </cell>
          <cell r="N1339" t="str">
            <v>ANKA ServicesScratch 5 000</v>
          </cell>
          <cell r="O1339" t="str">
            <v>ANKA Services</v>
          </cell>
          <cell r="P1339" t="str">
            <v>Scratch 5 000</v>
          </cell>
          <cell r="Q1339" t="str">
            <v>52007</v>
          </cell>
          <cell r="R1339" t="str">
            <v>52007Scratch 5 000</v>
          </cell>
          <cell r="S1339" t="str">
            <v>2007Scratch 5 000</v>
          </cell>
          <cell r="T1339" t="str">
            <v>52007ANKA Services</v>
          </cell>
          <cell r="U1339" t="str">
            <v>52007ANKA ServicesScratch 5 000</v>
          </cell>
          <cell r="V1339" t="str">
            <v>39230Scratch 5 000</v>
          </cell>
          <cell r="W1339" t="str">
            <v>2007ANKA Services</v>
          </cell>
          <cell r="X1339" t="str">
            <v>2007ANKA ServicesScratch 5 000</v>
          </cell>
        </row>
        <row r="1340">
          <cell r="I1340">
            <v>2007</v>
          </cell>
          <cell r="J1340" t="str">
            <v>ANKA ServicesScratch 20 000</v>
          </cell>
          <cell r="L1340" t="str">
            <v/>
          </cell>
          <cell r="M1340" t="str">
            <v>ANKA Services</v>
          </cell>
          <cell r="N1340" t="str">
            <v>ANKA ServicesScratch 20 000</v>
          </cell>
          <cell r="O1340" t="str">
            <v>ANKA Services</v>
          </cell>
          <cell r="P1340" t="str">
            <v>Scratch 20 000</v>
          </cell>
          <cell r="Q1340" t="str">
            <v>52007</v>
          </cell>
          <cell r="R1340" t="str">
            <v>52007Scratch 20 000</v>
          </cell>
          <cell r="S1340" t="str">
            <v>2007Scratch 20 000</v>
          </cell>
          <cell r="T1340" t="str">
            <v>52007ANKA Services</v>
          </cell>
          <cell r="U1340" t="str">
            <v>52007ANKA ServicesScratch 20 000</v>
          </cell>
          <cell r="V1340" t="str">
            <v>39230Scratch 20 000</v>
          </cell>
          <cell r="W1340" t="str">
            <v>2007ANKA Services</v>
          </cell>
          <cell r="X1340" t="str">
            <v>2007ANKA ServicesScratch 20 000</v>
          </cell>
        </row>
        <row r="1341">
          <cell r="I1341">
            <v>2007</v>
          </cell>
          <cell r="J1341" t="str">
            <v>Ets Mamadou GAMBYScratch 1 000</v>
          </cell>
          <cell r="L1341">
            <v>1</v>
          </cell>
          <cell r="M1341" t="str">
            <v>1Ets Mamadou GAMBY</v>
          </cell>
          <cell r="N1341" t="str">
            <v>Ets Mamadou GAMBYScratch 1 000</v>
          </cell>
          <cell r="O1341" t="str">
            <v>Ets Mamadou GAMBY</v>
          </cell>
          <cell r="P1341" t="str">
            <v>Scratch 1 000</v>
          </cell>
          <cell r="Q1341" t="str">
            <v>52007</v>
          </cell>
          <cell r="R1341" t="str">
            <v>52007Scratch 1 000</v>
          </cell>
          <cell r="S1341" t="str">
            <v>2007Scratch 1 000</v>
          </cell>
          <cell r="T1341" t="str">
            <v>52007Ets Mamadou GAMBY</v>
          </cell>
          <cell r="U1341" t="str">
            <v>52007Ets Mamadou GAMBYScratch 1 000</v>
          </cell>
          <cell r="V1341" t="str">
            <v>39230Scratch 1 000</v>
          </cell>
          <cell r="W1341" t="str">
            <v>2007Ets Mamadou GAMBY</v>
          </cell>
          <cell r="X1341" t="str">
            <v>2007Ets Mamadou GAMBYScratch 1 000</v>
          </cell>
        </row>
        <row r="1342">
          <cell r="I1342">
            <v>2007</v>
          </cell>
          <cell r="J1342" t="str">
            <v>Ets Mamadou GAMBYScratch 2 000</v>
          </cell>
          <cell r="L1342" t="str">
            <v/>
          </cell>
          <cell r="M1342" t="str">
            <v>Ets Mamadou GAMBY</v>
          </cell>
          <cell r="N1342" t="str">
            <v>Ets Mamadou GAMBYScratch 2 000</v>
          </cell>
          <cell r="O1342" t="str">
            <v>Ets Mamadou GAMBY</v>
          </cell>
          <cell r="P1342" t="str">
            <v>Scratch 2 000</v>
          </cell>
          <cell r="Q1342" t="str">
            <v>52007</v>
          </cell>
          <cell r="R1342" t="str">
            <v>52007Scratch 2 000</v>
          </cell>
          <cell r="S1342" t="str">
            <v>2007Scratch 2 000</v>
          </cell>
          <cell r="T1342" t="str">
            <v>52007Ets Mamadou GAMBY</v>
          </cell>
          <cell r="U1342" t="str">
            <v>52007Ets Mamadou GAMBYScratch 2 000</v>
          </cell>
          <cell r="V1342" t="str">
            <v>39230Scratch 2 000</v>
          </cell>
          <cell r="W1342" t="str">
            <v>2007Ets Mamadou GAMBY</v>
          </cell>
          <cell r="X1342" t="str">
            <v>2007Ets Mamadou GAMBYScratch 2 000</v>
          </cell>
        </row>
        <row r="1343">
          <cell r="I1343">
            <v>2007</v>
          </cell>
          <cell r="J1343" t="str">
            <v>Ets Mamadou GAMBYScratch 5 000</v>
          </cell>
          <cell r="L1343" t="str">
            <v/>
          </cell>
          <cell r="M1343" t="str">
            <v>Ets Mamadou GAMBY</v>
          </cell>
          <cell r="N1343" t="str">
            <v>Ets Mamadou GAMBYScratch 5 000</v>
          </cell>
          <cell r="O1343" t="str">
            <v>Ets Mamadou GAMBY</v>
          </cell>
          <cell r="P1343" t="str">
            <v>Scratch 5 000</v>
          </cell>
          <cell r="Q1343" t="str">
            <v>52007</v>
          </cell>
          <cell r="R1343" t="str">
            <v>52007Scratch 5 000</v>
          </cell>
          <cell r="S1343" t="str">
            <v>2007Scratch 5 000</v>
          </cell>
          <cell r="T1343" t="str">
            <v>52007Ets Mamadou GAMBY</v>
          </cell>
          <cell r="U1343" t="str">
            <v>52007Ets Mamadou GAMBYScratch 5 000</v>
          </cell>
          <cell r="V1343" t="str">
            <v>39230Scratch 5 000</v>
          </cell>
          <cell r="W1343" t="str">
            <v>2007Ets Mamadou GAMBY</v>
          </cell>
          <cell r="X1343" t="str">
            <v>2007Ets Mamadou GAMBYScratch 5 000</v>
          </cell>
        </row>
        <row r="1344">
          <cell r="I1344">
            <v>2007</v>
          </cell>
          <cell r="J1344" t="str">
            <v>Bonneterie Nouvelle TelecomScratch 1 000</v>
          </cell>
          <cell r="L1344">
            <v>1</v>
          </cell>
          <cell r="M1344" t="str">
            <v>1Bonneterie Nouvelle Telecom</v>
          </cell>
          <cell r="N1344" t="str">
            <v>Bonneterie Nouvelle TelecomScratch 1 000</v>
          </cell>
          <cell r="O1344" t="str">
            <v>Bonneterie Nouvelle Telecom</v>
          </cell>
          <cell r="P1344" t="str">
            <v>Scratch 1 000</v>
          </cell>
          <cell r="Q1344" t="str">
            <v>52007</v>
          </cell>
          <cell r="R1344" t="str">
            <v>52007Scratch 1 000</v>
          </cell>
          <cell r="S1344" t="str">
            <v>2007Scratch 1 000</v>
          </cell>
          <cell r="T1344" t="str">
            <v>52007Bonneterie Nouvelle Telecom</v>
          </cell>
          <cell r="U1344" t="str">
            <v>52007Bonneterie Nouvelle TelecomScratch 1 000</v>
          </cell>
          <cell r="V1344" t="str">
            <v>39230Scratch 1 000</v>
          </cell>
          <cell r="W1344" t="str">
            <v>2007Bonneterie Nouvelle Telecom</v>
          </cell>
          <cell r="X1344" t="str">
            <v>2007Bonneterie Nouvelle TelecomScratch 1 000</v>
          </cell>
        </row>
        <row r="1345">
          <cell r="I1345">
            <v>2007</v>
          </cell>
          <cell r="J1345" t="str">
            <v>Bonneterie Nouvelle TelecomScratch 2 000</v>
          </cell>
          <cell r="L1345" t="str">
            <v/>
          </cell>
          <cell r="M1345" t="str">
            <v>Bonneterie Nouvelle Telecom</v>
          </cell>
          <cell r="N1345" t="str">
            <v>Bonneterie Nouvelle TelecomScratch 2 000</v>
          </cell>
          <cell r="O1345" t="str">
            <v>Bonneterie Nouvelle Telecom</v>
          </cell>
          <cell r="P1345" t="str">
            <v>Scratch 2 000</v>
          </cell>
          <cell r="Q1345" t="str">
            <v>52007</v>
          </cell>
          <cell r="R1345" t="str">
            <v>52007Scratch 2 000</v>
          </cell>
          <cell r="S1345" t="str">
            <v>2007Scratch 2 000</v>
          </cell>
          <cell r="T1345" t="str">
            <v>52007Bonneterie Nouvelle Telecom</v>
          </cell>
          <cell r="U1345" t="str">
            <v>52007Bonneterie Nouvelle TelecomScratch 2 000</v>
          </cell>
          <cell r="V1345" t="str">
            <v>39230Scratch 2 000</v>
          </cell>
          <cell r="W1345" t="str">
            <v>2007Bonneterie Nouvelle Telecom</v>
          </cell>
          <cell r="X1345" t="str">
            <v>2007Bonneterie Nouvelle TelecomScratch 2 000</v>
          </cell>
        </row>
        <row r="1346">
          <cell r="I1346">
            <v>2007</v>
          </cell>
          <cell r="J1346" t="str">
            <v>Bonneterie Nouvelle TelecomScratch 5 000</v>
          </cell>
          <cell r="L1346" t="str">
            <v/>
          </cell>
          <cell r="M1346" t="str">
            <v>Bonneterie Nouvelle Telecom</v>
          </cell>
          <cell r="N1346" t="str">
            <v>Bonneterie Nouvelle TelecomScratch 5 000</v>
          </cell>
          <cell r="O1346" t="str">
            <v>Bonneterie Nouvelle Telecom</v>
          </cell>
          <cell r="P1346" t="str">
            <v>Scratch 5 000</v>
          </cell>
          <cell r="Q1346" t="str">
            <v>52007</v>
          </cell>
          <cell r="R1346" t="str">
            <v>52007Scratch 5 000</v>
          </cell>
          <cell r="S1346" t="str">
            <v>2007Scratch 5 000</v>
          </cell>
          <cell r="T1346" t="str">
            <v>52007Bonneterie Nouvelle Telecom</v>
          </cell>
          <cell r="U1346" t="str">
            <v>52007Bonneterie Nouvelle TelecomScratch 5 000</v>
          </cell>
          <cell r="V1346" t="str">
            <v>39230Scratch 5 000</v>
          </cell>
          <cell r="W1346" t="str">
            <v>2007Bonneterie Nouvelle Telecom</v>
          </cell>
          <cell r="X1346" t="str">
            <v>2007Bonneterie Nouvelle TelecomScratch 5 000</v>
          </cell>
        </row>
        <row r="1347">
          <cell r="I1347">
            <v>2007</v>
          </cell>
          <cell r="J1347" t="str">
            <v>Bonneterie Nouvelle TelecomScratch 20 000</v>
          </cell>
          <cell r="L1347" t="str">
            <v/>
          </cell>
          <cell r="M1347" t="str">
            <v>Bonneterie Nouvelle Telecom</v>
          </cell>
          <cell r="N1347" t="str">
            <v>Bonneterie Nouvelle TelecomScratch 20 000</v>
          </cell>
          <cell r="O1347" t="str">
            <v>Bonneterie Nouvelle Telecom</v>
          </cell>
          <cell r="P1347" t="str">
            <v>Scratch 20 000</v>
          </cell>
          <cell r="Q1347" t="str">
            <v>52007</v>
          </cell>
          <cell r="R1347" t="str">
            <v>52007Scratch 20 000</v>
          </cell>
          <cell r="S1347" t="str">
            <v>2007Scratch 20 000</v>
          </cell>
          <cell r="T1347" t="str">
            <v>52007Bonneterie Nouvelle Telecom</v>
          </cell>
          <cell r="U1347" t="str">
            <v>52007Bonneterie Nouvelle TelecomScratch 20 000</v>
          </cell>
          <cell r="V1347" t="str">
            <v>39230Scratch 20 000</v>
          </cell>
          <cell r="W1347" t="str">
            <v>2007Bonneterie Nouvelle Telecom</v>
          </cell>
          <cell r="X1347" t="str">
            <v>2007Bonneterie Nouvelle TelecomScratch 20 000</v>
          </cell>
        </row>
        <row r="1348">
          <cell r="I1348">
            <v>2007</v>
          </cell>
          <cell r="J1348" t="str">
            <v>MALI COM SarlScratch 1 000</v>
          </cell>
          <cell r="L1348">
            <v>1</v>
          </cell>
          <cell r="M1348" t="str">
            <v>1MALI COM Sarl</v>
          </cell>
          <cell r="N1348" t="str">
            <v>MALI COM SarlScratch 1 000</v>
          </cell>
          <cell r="O1348" t="str">
            <v>MALI COM Sarl</v>
          </cell>
          <cell r="P1348" t="str">
            <v>Scratch 1 000</v>
          </cell>
          <cell r="Q1348" t="str">
            <v>52007</v>
          </cell>
          <cell r="R1348" t="str">
            <v>52007Scratch 1 000</v>
          </cell>
          <cell r="S1348" t="str">
            <v>2007Scratch 1 000</v>
          </cell>
          <cell r="T1348" t="str">
            <v>52007MALI COM Sarl</v>
          </cell>
          <cell r="U1348" t="str">
            <v>52007MALI COM SarlScratch 1 000</v>
          </cell>
          <cell r="V1348" t="str">
            <v>39230Scratch 1 000</v>
          </cell>
          <cell r="W1348" t="str">
            <v>2007MALI COM Sarl</v>
          </cell>
          <cell r="X1348" t="str">
            <v>2007MALI COM SarlScratch 1 000</v>
          </cell>
        </row>
        <row r="1349">
          <cell r="I1349">
            <v>2007</v>
          </cell>
          <cell r="J1349" t="str">
            <v>MALI COM SarlScratch 2 000</v>
          </cell>
          <cell r="L1349" t="str">
            <v/>
          </cell>
          <cell r="M1349" t="str">
            <v>MALI COM Sarl</v>
          </cell>
          <cell r="N1349" t="str">
            <v>MALI COM SarlScratch 2 000</v>
          </cell>
          <cell r="O1349" t="str">
            <v>MALI COM Sarl</v>
          </cell>
          <cell r="P1349" t="str">
            <v>Scratch 2 000</v>
          </cell>
          <cell r="Q1349" t="str">
            <v>52007</v>
          </cell>
          <cell r="R1349" t="str">
            <v>52007Scratch 2 000</v>
          </cell>
          <cell r="S1349" t="str">
            <v>2007Scratch 2 000</v>
          </cell>
          <cell r="T1349" t="str">
            <v>52007MALI COM Sarl</v>
          </cell>
          <cell r="U1349" t="str">
            <v>52007MALI COM SarlScratch 2 000</v>
          </cell>
          <cell r="V1349" t="str">
            <v>39230Scratch 2 000</v>
          </cell>
          <cell r="W1349" t="str">
            <v>2007MALI COM Sarl</v>
          </cell>
          <cell r="X1349" t="str">
            <v>2007MALI COM SarlScratch 2 000</v>
          </cell>
        </row>
        <row r="1350">
          <cell r="I1350">
            <v>2007</v>
          </cell>
          <cell r="J1350" t="str">
            <v>MALI COM SarlScratch 5 000</v>
          </cell>
          <cell r="L1350" t="str">
            <v/>
          </cell>
          <cell r="M1350" t="str">
            <v>MALI COM Sarl</v>
          </cell>
          <cell r="N1350" t="str">
            <v>MALI COM SarlScratch 5 000</v>
          </cell>
          <cell r="O1350" t="str">
            <v>MALI COM Sarl</v>
          </cell>
          <cell r="P1350" t="str">
            <v>Scratch 5 000</v>
          </cell>
          <cell r="Q1350" t="str">
            <v>52007</v>
          </cell>
          <cell r="R1350" t="str">
            <v>52007Scratch 5 000</v>
          </cell>
          <cell r="S1350" t="str">
            <v>2007Scratch 5 000</v>
          </cell>
          <cell r="T1350" t="str">
            <v>52007MALI COM Sarl</v>
          </cell>
          <cell r="U1350" t="str">
            <v>52007MALI COM SarlScratch 5 000</v>
          </cell>
          <cell r="V1350" t="str">
            <v>39230Scratch 5 000</v>
          </cell>
          <cell r="W1350" t="str">
            <v>2007MALI COM Sarl</v>
          </cell>
          <cell r="X1350" t="str">
            <v>2007MALI COM SarlScratch 5 000</v>
          </cell>
        </row>
        <row r="1351">
          <cell r="I1351">
            <v>2007</v>
          </cell>
          <cell r="J1351" t="str">
            <v>MALI COM SarlScratch 10 000</v>
          </cell>
          <cell r="L1351" t="str">
            <v/>
          </cell>
          <cell r="M1351" t="str">
            <v>MALI COM Sarl</v>
          </cell>
          <cell r="N1351" t="str">
            <v>MALI COM SarlScratch 10 000</v>
          </cell>
          <cell r="O1351" t="str">
            <v>MALI COM Sarl</v>
          </cell>
          <cell r="P1351" t="str">
            <v>Scratch 10 000</v>
          </cell>
          <cell r="Q1351" t="str">
            <v>52007</v>
          </cell>
          <cell r="R1351" t="str">
            <v>52007Scratch 10 000</v>
          </cell>
          <cell r="S1351" t="str">
            <v>2007Scratch 10 000</v>
          </cell>
          <cell r="T1351" t="str">
            <v>52007MALI COM Sarl</v>
          </cell>
          <cell r="U1351" t="str">
            <v>52007MALI COM SarlScratch 10 000</v>
          </cell>
          <cell r="V1351" t="str">
            <v>39230Scratch 10 000</v>
          </cell>
          <cell r="W1351" t="str">
            <v>2007MALI COM Sarl</v>
          </cell>
          <cell r="X1351" t="str">
            <v>2007MALI COM SarlScratch 10 000</v>
          </cell>
        </row>
        <row r="1352">
          <cell r="I1352">
            <v>2007</v>
          </cell>
          <cell r="J1352" t="str">
            <v>MALI COM SarlScratch 20 000</v>
          </cell>
          <cell r="L1352" t="str">
            <v/>
          </cell>
          <cell r="M1352" t="str">
            <v>MALI COM Sarl</v>
          </cell>
          <cell r="N1352" t="str">
            <v>MALI COM SarlScratch 20 000</v>
          </cell>
          <cell r="O1352" t="str">
            <v>MALI COM Sarl</v>
          </cell>
          <cell r="P1352" t="str">
            <v>Scratch 20 000</v>
          </cell>
          <cell r="Q1352" t="str">
            <v>52007</v>
          </cell>
          <cell r="R1352" t="str">
            <v>52007Scratch 20 000</v>
          </cell>
          <cell r="S1352" t="str">
            <v>2007Scratch 20 000</v>
          </cell>
          <cell r="T1352" t="str">
            <v>52007MALI COM Sarl</v>
          </cell>
          <cell r="U1352" t="str">
            <v>52007MALI COM SarlScratch 20 000</v>
          </cell>
          <cell r="V1352" t="str">
            <v>39230Scratch 20 000</v>
          </cell>
          <cell r="W1352" t="str">
            <v>2007MALI COM Sarl</v>
          </cell>
          <cell r="X1352" t="str">
            <v>2007MALI COM SarlScratch 20 000</v>
          </cell>
        </row>
        <row r="1353">
          <cell r="I1353">
            <v>2007</v>
          </cell>
          <cell r="J1353" t="str">
            <v>STS GAMBY &amp; FRERES (SOGAF) SarlScratch 1 000</v>
          </cell>
          <cell r="L1353">
            <v>1</v>
          </cell>
          <cell r="M1353" t="str">
            <v>1STS GAMBY &amp; FRERES (SOGAF) Sarl</v>
          </cell>
          <cell r="N1353" t="str">
            <v>STS GAMBY &amp; FRERES (SOGAF) SarlScratch 1 000</v>
          </cell>
          <cell r="O1353" t="str">
            <v>STS GAMBY &amp; FRERES (SOGAF) Sarl</v>
          </cell>
          <cell r="P1353" t="str">
            <v>Scratch 1 000</v>
          </cell>
          <cell r="Q1353" t="str">
            <v>52007</v>
          </cell>
          <cell r="R1353" t="str">
            <v>52007Scratch 1 000</v>
          </cell>
          <cell r="S1353" t="str">
            <v>2007Scratch 1 000</v>
          </cell>
          <cell r="T1353" t="str">
            <v>52007STS GAMBY &amp; FRERES (SOGAF) Sarl</v>
          </cell>
          <cell r="U1353" t="str">
            <v>52007STS GAMBY &amp; FRERES (SOGAF) SarlScratch 1 000</v>
          </cell>
          <cell r="V1353" t="str">
            <v>39231Scratch 1 000</v>
          </cell>
          <cell r="W1353" t="str">
            <v>2007STS GAMBY &amp; FRERES (SOGAF) Sarl</v>
          </cell>
          <cell r="X1353" t="str">
            <v>2007STS GAMBY &amp; FRERES (SOGAF) SarlScratch 1 000</v>
          </cell>
        </row>
        <row r="1354">
          <cell r="I1354">
            <v>2007</v>
          </cell>
          <cell r="J1354" t="str">
            <v>STS GAMBY &amp; FRERES (SOGAF) SarlScratch 2 000</v>
          </cell>
          <cell r="L1354" t="str">
            <v/>
          </cell>
          <cell r="M1354" t="str">
            <v>STS GAMBY &amp; FRERES (SOGAF) Sarl</v>
          </cell>
          <cell r="N1354" t="str">
            <v>STS GAMBY &amp; FRERES (SOGAF) SarlScratch 2 000</v>
          </cell>
          <cell r="O1354" t="str">
            <v>STS GAMBY &amp; FRERES (SOGAF) Sarl</v>
          </cell>
          <cell r="P1354" t="str">
            <v>Scratch 2 000</v>
          </cell>
          <cell r="Q1354" t="str">
            <v>52007</v>
          </cell>
          <cell r="R1354" t="str">
            <v>52007Scratch 2 000</v>
          </cell>
          <cell r="S1354" t="str">
            <v>2007Scratch 2 000</v>
          </cell>
          <cell r="T1354" t="str">
            <v>52007STS GAMBY &amp; FRERES (SOGAF) Sarl</v>
          </cell>
          <cell r="U1354" t="str">
            <v>52007STS GAMBY &amp; FRERES (SOGAF) SarlScratch 2 000</v>
          </cell>
          <cell r="V1354" t="str">
            <v>39231Scratch 2 000</v>
          </cell>
          <cell r="W1354" t="str">
            <v>2007STS GAMBY &amp; FRERES (SOGAF) Sarl</v>
          </cell>
          <cell r="X1354" t="str">
            <v>2007STS GAMBY &amp; FRERES (SOGAF) SarlScratch 2 000</v>
          </cell>
        </row>
        <row r="1355">
          <cell r="I1355">
            <v>2007</v>
          </cell>
          <cell r="J1355" t="str">
            <v>STS GAMBY &amp; FRERES (SOGAF) SarlScratch 5 000</v>
          </cell>
          <cell r="L1355" t="str">
            <v/>
          </cell>
          <cell r="M1355" t="str">
            <v>STS GAMBY &amp; FRERES (SOGAF) Sarl</v>
          </cell>
          <cell r="N1355" t="str">
            <v>STS GAMBY &amp; FRERES (SOGAF) SarlScratch 5 000</v>
          </cell>
          <cell r="O1355" t="str">
            <v>STS GAMBY &amp; FRERES (SOGAF) Sarl</v>
          </cell>
          <cell r="P1355" t="str">
            <v>Scratch 5 000</v>
          </cell>
          <cell r="Q1355" t="str">
            <v>52007</v>
          </cell>
          <cell r="R1355" t="str">
            <v>52007Scratch 5 000</v>
          </cell>
          <cell r="S1355" t="str">
            <v>2007Scratch 5 000</v>
          </cell>
          <cell r="T1355" t="str">
            <v>52007STS GAMBY &amp; FRERES (SOGAF) Sarl</v>
          </cell>
          <cell r="U1355" t="str">
            <v>52007STS GAMBY &amp; FRERES (SOGAF) SarlScratch 5 000</v>
          </cell>
          <cell r="V1355" t="str">
            <v>39231Scratch 5 000</v>
          </cell>
          <cell r="W1355" t="str">
            <v>2007STS GAMBY &amp; FRERES (SOGAF) Sarl</v>
          </cell>
          <cell r="X1355" t="str">
            <v>2007STS GAMBY &amp; FRERES (SOGAF) SarlScratch 5 000</v>
          </cell>
        </row>
        <row r="1356">
          <cell r="I1356">
            <v>2007</v>
          </cell>
          <cell r="J1356" t="str">
            <v>Compagnie Internationale de NegoceScratch 1 000</v>
          </cell>
          <cell r="L1356">
            <v>1</v>
          </cell>
          <cell r="M1356" t="str">
            <v>1Compagnie Internationale de Negoce</v>
          </cell>
          <cell r="N1356" t="str">
            <v>Compagnie Internationale de NegoceScratch 1 000</v>
          </cell>
          <cell r="O1356" t="str">
            <v>Compagnie Internationale de Negoce</v>
          </cell>
          <cell r="P1356" t="str">
            <v>Scratch 1 000</v>
          </cell>
          <cell r="Q1356" t="str">
            <v>52007</v>
          </cell>
          <cell r="R1356" t="str">
            <v>52007Scratch 1 000</v>
          </cell>
          <cell r="S1356" t="str">
            <v>2007Scratch 1 000</v>
          </cell>
          <cell r="T1356" t="str">
            <v>52007Compagnie Internationale de Negoce</v>
          </cell>
          <cell r="U1356" t="str">
            <v>52007Compagnie Internationale de NegoceScratch 1 000</v>
          </cell>
          <cell r="V1356" t="str">
            <v>39231Scratch 1 000</v>
          </cell>
          <cell r="W1356" t="str">
            <v>2007Compagnie Internationale de Negoce</v>
          </cell>
          <cell r="X1356" t="str">
            <v>2007Compagnie Internationale de NegoceScratch 1 000</v>
          </cell>
        </row>
        <row r="1357">
          <cell r="I1357">
            <v>2007</v>
          </cell>
          <cell r="J1357" t="str">
            <v>Compagnie Internationale de NegoceScratch 2 000</v>
          </cell>
          <cell r="L1357" t="str">
            <v/>
          </cell>
          <cell r="M1357" t="str">
            <v>Compagnie Internationale de Negoce</v>
          </cell>
          <cell r="N1357" t="str">
            <v>Compagnie Internationale de NegoceScratch 2 000</v>
          </cell>
          <cell r="O1357" t="str">
            <v>Compagnie Internationale de Negoce</v>
          </cell>
          <cell r="P1357" t="str">
            <v>Scratch 2 000</v>
          </cell>
          <cell r="Q1357" t="str">
            <v>52007</v>
          </cell>
          <cell r="R1357" t="str">
            <v>52007Scratch 2 000</v>
          </cell>
          <cell r="S1357" t="str">
            <v>2007Scratch 2 000</v>
          </cell>
          <cell r="T1357" t="str">
            <v>52007Compagnie Internationale de Negoce</v>
          </cell>
          <cell r="U1357" t="str">
            <v>52007Compagnie Internationale de NegoceScratch 2 000</v>
          </cell>
          <cell r="V1357" t="str">
            <v>39231Scratch 2 000</v>
          </cell>
          <cell r="W1357" t="str">
            <v>2007Compagnie Internationale de Negoce</v>
          </cell>
          <cell r="X1357" t="str">
            <v>2007Compagnie Internationale de NegoceScratch 2 000</v>
          </cell>
        </row>
        <row r="1358">
          <cell r="I1358">
            <v>2007</v>
          </cell>
          <cell r="J1358" t="str">
            <v>Compagnie Internationale de NegoceScratch 5 000</v>
          </cell>
          <cell r="L1358" t="str">
            <v/>
          </cell>
          <cell r="M1358" t="str">
            <v>Compagnie Internationale de Negoce</v>
          </cell>
          <cell r="N1358" t="str">
            <v>Compagnie Internationale de NegoceScratch 5 000</v>
          </cell>
          <cell r="O1358" t="str">
            <v>Compagnie Internationale de Negoce</v>
          </cell>
          <cell r="P1358" t="str">
            <v>Scratch 5 000</v>
          </cell>
          <cell r="Q1358" t="str">
            <v>52007</v>
          </cell>
          <cell r="R1358" t="str">
            <v>52007Scratch 5 000</v>
          </cell>
          <cell r="S1358" t="str">
            <v>2007Scratch 5 000</v>
          </cell>
          <cell r="T1358" t="str">
            <v>52007Compagnie Internationale de Negoce</v>
          </cell>
          <cell r="U1358" t="str">
            <v>52007Compagnie Internationale de NegoceScratch 5 000</v>
          </cell>
          <cell r="V1358" t="str">
            <v>39231Scratch 5 000</v>
          </cell>
          <cell r="W1358" t="str">
            <v>2007Compagnie Internationale de Negoce</v>
          </cell>
          <cell r="X1358" t="str">
            <v>2007Compagnie Internationale de NegoceScratch 5 000</v>
          </cell>
        </row>
        <row r="1359">
          <cell r="I1359">
            <v>2007</v>
          </cell>
          <cell r="J1359" t="str">
            <v>Compagnie Internationale de NegoceScratch 20 000</v>
          </cell>
          <cell r="L1359" t="str">
            <v/>
          </cell>
          <cell r="M1359" t="str">
            <v>Compagnie Internationale de Negoce</v>
          </cell>
          <cell r="N1359" t="str">
            <v>Compagnie Internationale de NegoceScratch 20 000</v>
          </cell>
          <cell r="O1359" t="str">
            <v>Compagnie Internationale de Negoce</v>
          </cell>
          <cell r="P1359" t="str">
            <v>Scratch 20 000</v>
          </cell>
          <cell r="Q1359" t="str">
            <v>52007</v>
          </cell>
          <cell r="R1359" t="str">
            <v>52007Scratch 20 000</v>
          </cell>
          <cell r="S1359" t="str">
            <v>2007Scratch 20 000</v>
          </cell>
          <cell r="T1359" t="str">
            <v>52007Compagnie Internationale de Negoce</v>
          </cell>
          <cell r="U1359" t="str">
            <v>52007Compagnie Internationale de NegoceScratch 20 000</v>
          </cell>
          <cell r="V1359" t="str">
            <v>39231Scratch 20 000</v>
          </cell>
          <cell r="W1359" t="str">
            <v>2007Compagnie Internationale de Negoce</v>
          </cell>
          <cell r="X1359" t="str">
            <v>2007Compagnie Internationale de NegoceScratch 20 000</v>
          </cell>
        </row>
        <row r="1360">
          <cell r="I1360">
            <v>2007</v>
          </cell>
          <cell r="J1360" t="str">
            <v>GEMATELScratch 1 000</v>
          </cell>
          <cell r="L1360">
            <v>1</v>
          </cell>
          <cell r="M1360" t="str">
            <v>1GEMATEL</v>
          </cell>
          <cell r="N1360" t="str">
            <v>GEMATELScratch 1 000</v>
          </cell>
          <cell r="O1360" t="str">
            <v>GEMATEL</v>
          </cell>
          <cell r="P1360" t="str">
            <v>Scratch 1 000</v>
          </cell>
          <cell r="Q1360" t="str">
            <v>52007</v>
          </cell>
          <cell r="R1360" t="str">
            <v>52007Scratch 1 000</v>
          </cell>
          <cell r="S1360" t="str">
            <v>2007Scratch 1 000</v>
          </cell>
          <cell r="T1360" t="str">
            <v>52007GEMATEL</v>
          </cell>
          <cell r="U1360" t="str">
            <v>52007GEMATELScratch 1 000</v>
          </cell>
          <cell r="V1360" t="str">
            <v>39231Scratch 1 000</v>
          </cell>
          <cell r="W1360" t="str">
            <v>2007GEMATEL</v>
          </cell>
          <cell r="X1360" t="str">
            <v>2007GEMATELScratch 1 000</v>
          </cell>
        </row>
        <row r="1361">
          <cell r="I1361">
            <v>2007</v>
          </cell>
          <cell r="J1361" t="str">
            <v>GEMATELScratch 2 000</v>
          </cell>
          <cell r="L1361" t="str">
            <v/>
          </cell>
          <cell r="M1361" t="str">
            <v>GEMATEL</v>
          </cell>
          <cell r="N1361" t="str">
            <v>GEMATELScratch 2 000</v>
          </cell>
          <cell r="O1361" t="str">
            <v>GEMATEL</v>
          </cell>
          <cell r="P1361" t="str">
            <v>Scratch 2 000</v>
          </cell>
          <cell r="Q1361" t="str">
            <v>52007</v>
          </cell>
          <cell r="R1361" t="str">
            <v>52007Scratch 2 000</v>
          </cell>
          <cell r="S1361" t="str">
            <v>2007Scratch 2 000</v>
          </cell>
          <cell r="T1361" t="str">
            <v>52007GEMATEL</v>
          </cell>
          <cell r="U1361" t="str">
            <v>52007GEMATELScratch 2 000</v>
          </cell>
          <cell r="V1361" t="str">
            <v>39231Scratch 2 000</v>
          </cell>
          <cell r="W1361" t="str">
            <v>2007GEMATEL</v>
          </cell>
          <cell r="X1361" t="str">
            <v>2007GEMATELScratch 2 000</v>
          </cell>
        </row>
        <row r="1362">
          <cell r="I1362">
            <v>2007</v>
          </cell>
          <cell r="J1362" t="str">
            <v>GEMATELScratch 5 000</v>
          </cell>
          <cell r="L1362" t="str">
            <v/>
          </cell>
          <cell r="M1362" t="str">
            <v>GEMATEL</v>
          </cell>
          <cell r="N1362" t="str">
            <v>GEMATELScratch 5 000</v>
          </cell>
          <cell r="O1362" t="str">
            <v>GEMATEL</v>
          </cell>
          <cell r="P1362" t="str">
            <v>Scratch 5 000</v>
          </cell>
          <cell r="Q1362" t="str">
            <v>52007</v>
          </cell>
          <cell r="R1362" t="str">
            <v>52007Scratch 5 000</v>
          </cell>
          <cell r="S1362" t="str">
            <v>2007Scratch 5 000</v>
          </cell>
          <cell r="T1362" t="str">
            <v>52007GEMATEL</v>
          </cell>
          <cell r="U1362" t="str">
            <v>52007GEMATELScratch 5 000</v>
          </cell>
          <cell r="V1362" t="str">
            <v>39231Scratch 5 000</v>
          </cell>
          <cell r="W1362" t="str">
            <v>2007GEMATEL</v>
          </cell>
          <cell r="X1362" t="str">
            <v>2007GEMATELScratch 5 000</v>
          </cell>
        </row>
        <row r="1363">
          <cell r="I1363">
            <v>2007</v>
          </cell>
          <cell r="J1363" t="str">
            <v>GEMATELScratch 20 000</v>
          </cell>
          <cell r="L1363" t="str">
            <v/>
          </cell>
          <cell r="M1363" t="str">
            <v>GEMATEL</v>
          </cell>
          <cell r="N1363" t="str">
            <v>GEMATELScratch 20 000</v>
          </cell>
          <cell r="O1363" t="str">
            <v>GEMATEL</v>
          </cell>
          <cell r="P1363" t="str">
            <v>Scratch 20 000</v>
          </cell>
          <cell r="Q1363" t="str">
            <v>52007</v>
          </cell>
          <cell r="R1363" t="str">
            <v>52007Scratch 20 000</v>
          </cell>
          <cell r="S1363" t="str">
            <v>2007Scratch 20 000</v>
          </cell>
          <cell r="T1363" t="str">
            <v>52007GEMATEL</v>
          </cell>
          <cell r="U1363" t="str">
            <v>52007GEMATELScratch 20 000</v>
          </cell>
          <cell r="V1363" t="str">
            <v>39231Scratch 20 000</v>
          </cell>
          <cell r="W1363" t="str">
            <v>2007GEMATEL</v>
          </cell>
          <cell r="X1363" t="str">
            <v>2007GEMATELScratch 20 000</v>
          </cell>
        </row>
        <row r="1364">
          <cell r="I1364">
            <v>2007</v>
          </cell>
          <cell r="J1364" t="str">
            <v>ANKA ServicesScratch 1 000</v>
          </cell>
          <cell r="L1364">
            <v>1</v>
          </cell>
          <cell r="M1364" t="str">
            <v>1ANKA Services</v>
          </cell>
          <cell r="N1364" t="str">
            <v>ANKA ServicesScratch 1 000</v>
          </cell>
          <cell r="O1364" t="str">
            <v>ANKA Services</v>
          </cell>
          <cell r="P1364" t="str">
            <v>Scratch 1 000</v>
          </cell>
          <cell r="Q1364" t="str">
            <v>52007</v>
          </cell>
          <cell r="R1364" t="str">
            <v>52007Scratch 1 000</v>
          </cell>
          <cell r="S1364" t="str">
            <v>2007Scratch 1 000</v>
          </cell>
          <cell r="T1364" t="str">
            <v>52007ANKA Services</v>
          </cell>
          <cell r="U1364" t="str">
            <v>52007ANKA ServicesScratch 1 000</v>
          </cell>
          <cell r="V1364" t="str">
            <v>39231Scratch 1 000</v>
          </cell>
          <cell r="W1364" t="str">
            <v>2007ANKA Services</v>
          </cell>
          <cell r="X1364" t="str">
            <v>2007ANKA ServicesScratch 1 000</v>
          </cell>
        </row>
        <row r="1365">
          <cell r="I1365">
            <v>2007</v>
          </cell>
          <cell r="J1365" t="str">
            <v>ANKA ServicesScratch 2 000</v>
          </cell>
          <cell r="L1365" t="str">
            <v/>
          </cell>
          <cell r="M1365" t="str">
            <v>ANKA Services</v>
          </cell>
          <cell r="N1365" t="str">
            <v>ANKA ServicesScratch 2 000</v>
          </cell>
          <cell r="O1365" t="str">
            <v>ANKA Services</v>
          </cell>
          <cell r="P1365" t="str">
            <v>Scratch 2 000</v>
          </cell>
          <cell r="Q1365" t="str">
            <v>52007</v>
          </cell>
          <cell r="R1365" t="str">
            <v>52007Scratch 2 000</v>
          </cell>
          <cell r="S1365" t="str">
            <v>2007Scratch 2 000</v>
          </cell>
          <cell r="T1365" t="str">
            <v>52007ANKA Services</v>
          </cell>
          <cell r="U1365" t="str">
            <v>52007ANKA ServicesScratch 2 000</v>
          </cell>
          <cell r="V1365" t="str">
            <v>39231Scratch 2 000</v>
          </cell>
          <cell r="W1365" t="str">
            <v>2007ANKA Services</v>
          </cell>
          <cell r="X1365" t="str">
            <v>2007ANKA ServicesScratch 2 000</v>
          </cell>
        </row>
        <row r="1366">
          <cell r="I1366">
            <v>2007</v>
          </cell>
          <cell r="J1366" t="str">
            <v>ANKA ServicesScratch 5 000</v>
          </cell>
          <cell r="L1366" t="str">
            <v/>
          </cell>
          <cell r="M1366" t="str">
            <v>ANKA Services</v>
          </cell>
          <cell r="N1366" t="str">
            <v>ANKA ServicesScratch 5 000</v>
          </cell>
          <cell r="O1366" t="str">
            <v>ANKA Services</v>
          </cell>
          <cell r="P1366" t="str">
            <v>Scratch 5 000</v>
          </cell>
          <cell r="Q1366" t="str">
            <v>52007</v>
          </cell>
          <cell r="R1366" t="str">
            <v>52007Scratch 5 000</v>
          </cell>
          <cell r="S1366" t="str">
            <v>2007Scratch 5 000</v>
          </cell>
          <cell r="T1366" t="str">
            <v>52007ANKA Services</v>
          </cell>
          <cell r="U1366" t="str">
            <v>52007ANKA ServicesScratch 5 000</v>
          </cell>
          <cell r="V1366" t="str">
            <v>39231Scratch 5 000</v>
          </cell>
          <cell r="W1366" t="str">
            <v>2007ANKA Services</v>
          </cell>
          <cell r="X1366" t="str">
            <v>2007ANKA ServicesScratch 5 000</v>
          </cell>
        </row>
        <row r="1367">
          <cell r="I1367">
            <v>2007</v>
          </cell>
          <cell r="J1367" t="str">
            <v>SOLEIL LEVANTScratch 1 000</v>
          </cell>
          <cell r="L1367">
            <v>1</v>
          </cell>
          <cell r="M1367" t="str">
            <v>1SOLEIL LEVANT</v>
          </cell>
          <cell r="N1367" t="str">
            <v>SOLEIL LEVANTScratch 1 000</v>
          </cell>
          <cell r="O1367" t="str">
            <v>SOLEIL LEVANT</v>
          </cell>
          <cell r="P1367" t="str">
            <v>Scratch 1 000</v>
          </cell>
          <cell r="Q1367" t="str">
            <v>52007</v>
          </cell>
          <cell r="R1367" t="str">
            <v>52007Scratch 1 000</v>
          </cell>
          <cell r="S1367" t="str">
            <v>2007Scratch 1 000</v>
          </cell>
          <cell r="T1367" t="str">
            <v>52007SOLEIL LEVANT</v>
          </cell>
          <cell r="U1367" t="str">
            <v>52007SOLEIL LEVANTScratch 1 000</v>
          </cell>
          <cell r="V1367" t="str">
            <v>39232Scratch 1 000</v>
          </cell>
          <cell r="W1367" t="str">
            <v>2007SOLEIL LEVANT</v>
          </cell>
          <cell r="X1367" t="str">
            <v>2007SOLEIL LEVANTScratch 1 000</v>
          </cell>
        </row>
        <row r="1368">
          <cell r="I1368">
            <v>2007</v>
          </cell>
          <cell r="J1368" t="str">
            <v>SOLEIL LEVANTScratch 2 000</v>
          </cell>
          <cell r="L1368" t="str">
            <v/>
          </cell>
          <cell r="M1368" t="str">
            <v>SOLEIL LEVANT</v>
          </cell>
          <cell r="N1368" t="str">
            <v>SOLEIL LEVANTScratch 2 000</v>
          </cell>
          <cell r="O1368" t="str">
            <v>SOLEIL LEVANT</v>
          </cell>
          <cell r="P1368" t="str">
            <v>Scratch 2 000</v>
          </cell>
          <cell r="Q1368" t="str">
            <v>52007</v>
          </cell>
          <cell r="R1368" t="str">
            <v>52007Scratch 2 000</v>
          </cell>
          <cell r="S1368" t="str">
            <v>2007Scratch 2 000</v>
          </cell>
          <cell r="T1368" t="str">
            <v>52007SOLEIL LEVANT</v>
          </cell>
          <cell r="U1368" t="str">
            <v>52007SOLEIL LEVANTScratch 2 000</v>
          </cell>
          <cell r="V1368" t="str">
            <v>39232Scratch 2 000</v>
          </cell>
          <cell r="W1368" t="str">
            <v>2007SOLEIL LEVANT</v>
          </cell>
          <cell r="X1368" t="str">
            <v>2007SOLEIL LEVANTScratch 2 000</v>
          </cell>
        </row>
        <row r="1369">
          <cell r="I1369">
            <v>2007</v>
          </cell>
          <cell r="J1369" t="str">
            <v>SOLEIL LEVANTScratch 5 000</v>
          </cell>
          <cell r="L1369" t="str">
            <v/>
          </cell>
          <cell r="M1369" t="str">
            <v>SOLEIL LEVANT</v>
          </cell>
          <cell r="N1369" t="str">
            <v>SOLEIL LEVANTScratch 5 000</v>
          </cell>
          <cell r="O1369" t="str">
            <v>SOLEIL LEVANT</v>
          </cell>
          <cell r="P1369" t="str">
            <v>Scratch 5 000</v>
          </cell>
          <cell r="Q1369" t="str">
            <v>52007</v>
          </cell>
          <cell r="R1369" t="str">
            <v>52007Scratch 5 000</v>
          </cell>
          <cell r="S1369" t="str">
            <v>2007Scratch 5 000</v>
          </cell>
          <cell r="T1369" t="str">
            <v>52007SOLEIL LEVANT</v>
          </cell>
          <cell r="U1369" t="str">
            <v>52007SOLEIL LEVANTScratch 5 000</v>
          </cell>
          <cell r="V1369" t="str">
            <v>39232Scratch 5 000</v>
          </cell>
          <cell r="W1369" t="str">
            <v>2007SOLEIL LEVANT</v>
          </cell>
          <cell r="X1369" t="str">
            <v>2007SOLEIL LEVANTScratch 5 000</v>
          </cell>
        </row>
        <row r="1370">
          <cell r="I1370">
            <v>2007</v>
          </cell>
          <cell r="J1370" t="str">
            <v>GEMATELScratch 1 000</v>
          </cell>
          <cell r="L1370">
            <v>1</v>
          </cell>
          <cell r="M1370" t="str">
            <v>1GEMATEL</v>
          </cell>
          <cell r="N1370" t="str">
            <v>GEMATELScratch 1 000</v>
          </cell>
          <cell r="O1370" t="str">
            <v>GEMATEL</v>
          </cell>
          <cell r="P1370" t="str">
            <v>Scratch 1 000</v>
          </cell>
          <cell r="Q1370" t="str">
            <v>52007</v>
          </cell>
          <cell r="R1370" t="str">
            <v>52007Scratch 1 000</v>
          </cell>
          <cell r="S1370" t="str">
            <v>2007Scratch 1 000</v>
          </cell>
          <cell r="T1370" t="str">
            <v>52007GEMATEL</v>
          </cell>
          <cell r="U1370" t="str">
            <v>52007GEMATELScratch 1 000</v>
          </cell>
          <cell r="V1370" t="str">
            <v>39232Scratch 1 000</v>
          </cell>
          <cell r="W1370" t="str">
            <v>2007GEMATEL</v>
          </cell>
          <cell r="X1370" t="str">
            <v>2007GEMATELScratch 1 000</v>
          </cell>
        </row>
        <row r="1371">
          <cell r="I1371">
            <v>2007</v>
          </cell>
          <cell r="J1371" t="str">
            <v>GEMATELScratch 2 000</v>
          </cell>
          <cell r="L1371" t="str">
            <v/>
          </cell>
          <cell r="M1371" t="str">
            <v>GEMATEL</v>
          </cell>
          <cell r="N1371" t="str">
            <v>GEMATELScratch 2 000</v>
          </cell>
          <cell r="O1371" t="str">
            <v>GEMATEL</v>
          </cell>
          <cell r="P1371" t="str">
            <v>Scratch 2 000</v>
          </cell>
          <cell r="Q1371" t="str">
            <v>52007</v>
          </cell>
          <cell r="R1371" t="str">
            <v>52007Scratch 2 000</v>
          </cell>
          <cell r="S1371" t="str">
            <v>2007Scratch 2 000</v>
          </cell>
          <cell r="T1371" t="str">
            <v>52007GEMATEL</v>
          </cell>
          <cell r="U1371" t="str">
            <v>52007GEMATELScratch 2 000</v>
          </cell>
          <cell r="V1371" t="str">
            <v>39232Scratch 2 000</v>
          </cell>
          <cell r="W1371" t="str">
            <v>2007GEMATEL</v>
          </cell>
          <cell r="X1371" t="str">
            <v>2007GEMATELScratch 2 000</v>
          </cell>
        </row>
        <row r="1372">
          <cell r="I1372">
            <v>2007</v>
          </cell>
          <cell r="J1372" t="str">
            <v>GEMATELScratch 5 000</v>
          </cell>
          <cell r="L1372" t="str">
            <v/>
          </cell>
          <cell r="M1372" t="str">
            <v>GEMATEL</v>
          </cell>
          <cell r="N1372" t="str">
            <v>GEMATELScratch 5 000</v>
          </cell>
          <cell r="O1372" t="str">
            <v>GEMATEL</v>
          </cell>
          <cell r="P1372" t="str">
            <v>Scratch 5 000</v>
          </cell>
          <cell r="Q1372" t="str">
            <v>52007</v>
          </cell>
          <cell r="R1372" t="str">
            <v>52007Scratch 5 000</v>
          </cell>
          <cell r="S1372" t="str">
            <v>2007Scratch 5 000</v>
          </cell>
          <cell r="T1372" t="str">
            <v>52007GEMATEL</v>
          </cell>
          <cell r="U1372" t="str">
            <v>52007GEMATELScratch 5 000</v>
          </cell>
          <cell r="V1372" t="str">
            <v>39232Scratch 5 000</v>
          </cell>
          <cell r="W1372" t="str">
            <v>2007GEMATEL</v>
          </cell>
          <cell r="X1372" t="str">
            <v>2007GEMATELScratch 5 000</v>
          </cell>
        </row>
        <row r="1373">
          <cell r="I1373">
            <v>2007</v>
          </cell>
          <cell r="J1373" t="str">
            <v>STS GAMBY &amp; FRERES (SOGAF) SarlScratch 1 000</v>
          </cell>
          <cell r="L1373">
            <v>1</v>
          </cell>
          <cell r="M1373" t="str">
            <v>1STS GAMBY &amp; FRERES (SOGAF) Sarl</v>
          </cell>
          <cell r="N1373" t="str">
            <v>STS GAMBY &amp; FRERES (SOGAF) SarlScratch 1 000</v>
          </cell>
          <cell r="O1373" t="str">
            <v>STS GAMBY &amp; FRERES (SOGAF) Sarl</v>
          </cell>
          <cell r="P1373" t="str">
            <v>Scratch 1 000</v>
          </cell>
          <cell r="Q1373" t="str">
            <v>52007</v>
          </cell>
          <cell r="R1373" t="str">
            <v>52007Scratch 1 000</v>
          </cell>
          <cell r="S1373" t="str">
            <v>2007Scratch 1 000</v>
          </cell>
          <cell r="T1373" t="str">
            <v>52007STS GAMBY &amp; FRERES (SOGAF) Sarl</v>
          </cell>
          <cell r="U1373" t="str">
            <v>52007STS GAMBY &amp; FRERES (SOGAF) SarlScratch 1 000</v>
          </cell>
          <cell r="V1373" t="str">
            <v>39232Scratch 1 000</v>
          </cell>
          <cell r="W1373" t="str">
            <v>2007STS GAMBY &amp; FRERES (SOGAF) Sarl</v>
          </cell>
          <cell r="X1373" t="str">
            <v>2007STS GAMBY &amp; FRERES (SOGAF) SarlScratch 1 000</v>
          </cell>
        </row>
        <row r="1374">
          <cell r="I1374">
            <v>2007</v>
          </cell>
          <cell r="J1374" t="str">
            <v>STS GAMBY &amp; FRERES (SOGAF) SarlScratch 2 000</v>
          </cell>
          <cell r="L1374" t="str">
            <v/>
          </cell>
          <cell r="M1374" t="str">
            <v>STS GAMBY &amp; FRERES (SOGAF) Sarl</v>
          </cell>
          <cell r="N1374" t="str">
            <v>STS GAMBY &amp; FRERES (SOGAF) SarlScratch 2 000</v>
          </cell>
          <cell r="O1374" t="str">
            <v>STS GAMBY &amp; FRERES (SOGAF) Sarl</v>
          </cell>
          <cell r="P1374" t="str">
            <v>Scratch 2 000</v>
          </cell>
          <cell r="Q1374" t="str">
            <v>52007</v>
          </cell>
          <cell r="R1374" t="str">
            <v>52007Scratch 2 000</v>
          </cell>
          <cell r="S1374" t="str">
            <v>2007Scratch 2 000</v>
          </cell>
          <cell r="T1374" t="str">
            <v>52007STS GAMBY &amp; FRERES (SOGAF) Sarl</v>
          </cell>
          <cell r="U1374" t="str">
            <v>52007STS GAMBY &amp; FRERES (SOGAF) SarlScratch 2 000</v>
          </cell>
          <cell r="V1374" t="str">
            <v>39232Scratch 2 000</v>
          </cell>
          <cell r="W1374" t="str">
            <v>2007STS GAMBY &amp; FRERES (SOGAF) Sarl</v>
          </cell>
          <cell r="X1374" t="str">
            <v>2007STS GAMBY &amp; FRERES (SOGAF) SarlScratch 2 000</v>
          </cell>
        </row>
        <row r="1375">
          <cell r="I1375">
            <v>2007</v>
          </cell>
          <cell r="J1375" t="str">
            <v>STS GAMBY &amp; FRERES (SOGAF) SarlScratch 5 000</v>
          </cell>
          <cell r="L1375" t="str">
            <v/>
          </cell>
          <cell r="M1375" t="str">
            <v>STS GAMBY &amp; FRERES (SOGAF) Sarl</v>
          </cell>
          <cell r="N1375" t="str">
            <v>STS GAMBY &amp; FRERES (SOGAF) SarlScratch 5 000</v>
          </cell>
          <cell r="O1375" t="str">
            <v>STS GAMBY &amp; FRERES (SOGAF) Sarl</v>
          </cell>
          <cell r="P1375" t="str">
            <v>Scratch 5 000</v>
          </cell>
          <cell r="Q1375" t="str">
            <v>52007</v>
          </cell>
          <cell r="R1375" t="str">
            <v>52007Scratch 5 000</v>
          </cell>
          <cell r="S1375" t="str">
            <v>2007Scratch 5 000</v>
          </cell>
          <cell r="T1375" t="str">
            <v>52007STS GAMBY &amp; FRERES (SOGAF) Sarl</v>
          </cell>
          <cell r="U1375" t="str">
            <v>52007STS GAMBY &amp; FRERES (SOGAF) SarlScratch 5 000</v>
          </cell>
          <cell r="V1375" t="str">
            <v>39232Scratch 5 000</v>
          </cell>
          <cell r="W1375" t="str">
            <v>2007STS GAMBY &amp; FRERES (SOGAF) Sarl</v>
          </cell>
          <cell r="X1375" t="str">
            <v>2007STS GAMBY &amp; FRERES (SOGAF) SarlScratch 5 000</v>
          </cell>
        </row>
        <row r="1376">
          <cell r="I1376">
            <v>2007</v>
          </cell>
          <cell r="J1376" t="str">
            <v>GEMATELScratch 1 000</v>
          </cell>
          <cell r="L1376">
            <v>1</v>
          </cell>
          <cell r="M1376" t="str">
            <v>1GEMATEL</v>
          </cell>
          <cell r="N1376" t="str">
            <v>GEMATELScratch 1 000</v>
          </cell>
          <cell r="O1376" t="str">
            <v>GEMATEL</v>
          </cell>
          <cell r="P1376" t="str">
            <v>Scratch 1 000</v>
          </cell>
          <cell r="Q1376" t="str">
            <v>52007</v>
          </cell>
          <cell r="R1376" t="str">
            <v>52007Scratch 1 000</v>
          </cell>
          <cell r="S1376" t="str">
            <v>2007Scratch 1 000</v>
          </cell>
          <cell r="T1376" t="str">
            <v>52007GEMATEL</v>
          </cell>
          <cell r="U1376" t="str">
            <v>52007GEMATELScratch 1 000</v>
          </cell>
          <cell r="V1376" t="str">
            <v>39232Scratch 1 000</v>
          </cell>
          <cell r="W1376" t="str">
            <v>2007GEMATEL</v>
          </cell>
          <cell r="X1376" t="str">
            <v>2007GEMATELScratch 1 000</v>
          </cell>
        </row>
        <row r="1377">
          <cell r="I1377">
            <v>2007</v>
          </cell>
          <cell r="J1377" t="str">
            <v>GEMATELScratch 2 000</v>
          </cell>
          <cell r="L1377" t="str">
            <v/>
          </cell>
          <cell r="M1377" t="str">
            <v>GEMATEL</v>
          </cell>
          <cell r="N1377" t="str">
            <v>GEMATELScratch 2 000</v>
          </cell>
          <cell r="O1377" t="str">
            <v>GEMATEL</v>
          </cell>
          <cell r="P1377" t="str">
            <v>Scratch 2 000</v>
          </cell>
          <cell r="Q1377" t="str">
            <v>52007</v>
          </cell>
          <cell r="R1377" t="str">
            <v>52007Scratch 2 000</v>
          </cell>
          <cell r="S1377" t="str">
            <v>2007Scratch 2 000</v>
          </cell>
          <cell r="T1377" t="str">
            <v>52007GEMATEL</v>
          </cell>
          <cell r="U1377" t="str">
            <v>52007GEMATELScratch 2 000</v>
          </cell>
          <cell r="V1377" t="str">
            <v>39232Scratch 2 000</v>
          </cell>
          <cell r="W1377" t="str">
            <v>2007GEMATEL</v>
          </cell>
          <cell r="X1377" t="str">
            <v>2007GEMATELScratch 2 000</v>
          </cell>
        </row>
        <row r="1378">
          <cell r="I1378">
            <v>2007</v>
          </cell>
          <cell r="J1378" t="str">
            <v>GEMATELScratch 5 000</v>
          </cell>
          <cell r="L1378" t="str">
            <v/>
          </cell>
          <cell r="M1378" t="str">
            <v>GEMATEL</v>
          </cell>
          <cell r="N1378" t="str">
            <v>GEMATELScratch 5 000</v>
          </cell>
          <cell r="O1378" t="str">
            <v>GEMATEL</v>
          </cell>
          <cell r="P1378" t="str">
            <v>Scratch 5 000</v>
          </cell>
          <cell r="Q1378" t="str">
            <v>52007</v>
          </cell>
          <cell r="R1378" t="str">
            <v>52007Scratch 5 000</v>
          </cell>
          <cell r="S1378" t="str">
            <v>2007Scratch 5 000</v>
          </cell>
          <cell r="T1378" t="str">
            <v>52007GEMATEL</v>
          </cell>
          <cell r="U1378" t="str">
            <v>52007GEMATELScratch 5 000</v>
          </cell>
          <cell r="V1378" t="str">
            <v>39232Scratch 5 000</v>
          </cell>
          <cell r="W1378" t="str">
            <v>2007GEMATEL</v>
          </cell>
          <cell r="X1378" t="str">
            <v>2007GEMATELScratch 5 000</v>
          </cell>
        </row>
        <row r="1379">
          <cell r="I1379">
            <v>2007</v>
          </cell>
          <cell r="J1379" t="str">
            <v>GEMATELScratch 10 000</v>
          </cell>
          <cell r="L1379" t="str">
            <v/>
          </cell>
          <cell r="M1379" t="str">
            <v>GEMATEL</v>
          </cell>
          <cell r="N1379" t="str">
            <v>GEMATELScratch 10 000</v>
          </cell>
          <cell r="O1379" t="str">
            <v>GEMATEL</v>
          </cell>
          <cell r="P1379" t="str">
            <v>Scratch 10 000</v>
          </cell>
          <cell r="Q1379" t="str">
            <v>52007</v>
          </cell>
          <cell r="R1379" t="str">
            <v>52007Scratch 10 000</v>
          </cell>
          <cell r="S1379" t="str">
            <v>2007Scratch 10 000</v>
          </cell>
          <cell r="T1379" t="str">
            <v>52007GEMATEL</v>
          </cell>
          <cell r="U1379" t="str">
            <v>52007GEMATELScratch 10 000</v>
          </cell>
          <cell r="V1379" t="str">
            <v>39232Scratch 10 000</v>
          </cell>
          <cell r="W1379" t="str">
            <v>2007GEMATEL</v>
          </cell>
          <cell r="X1379" t="str">
            <v>2007GEMATELScratch 10 000</v>
          </cell>
        </row>
        <row r="1380">
          <cell r="I1380">
            <v>2007</v>
          </cell>
          <cell r="J1380" t="str">
            <v>GEMATELScratch 20 000</v>
          </cell>
          <cell r="L1380" t="str">
            <v/>
          </cell>
          <cell r="M1380" t="str">
            <v>GEMATEL</v>
          </cell>
          <cell r="N1380" t="str">
            <v>GEMATELScratch 20 000</v>
          </cell>
          <cell r="O1380" t="str">
            <v>GEMATEL</v>
          </cell>
          <cell r="P1380" t="str">
            <v>Scratch 20 000</v>
          </cell>
          <cell r="Q1380" t="str">
            <v>52007</v>
          </cell>
          <cell r="R1380" t="str">
            <v>52007Scratch 20 000</v>
          </cell>
          <cell r="S1380" t="str">
            <v>2007Scratch 20 000</v>
          </cell>
          <cell r="T1380" t="str">
            <v>52007GEMATEL</v>
          </cell>
          <cell r="U1380" t="str">
            <v>52007GEMATELScratch 20 000</v>
          </cell>
          <cell r="V1380" t="str">
            <v>39232Scratch 20 000</v>
          </cell>
          <cell r="W1380" t="str">
            <v>2007GEMATEL</v>
          </cell>
          <cell r="X1380" t="str">
            <v>2007GEMATELScratch 20 000</v>
          </cell>
        </row>
        <row r="1381">
          <cell r="I1381">
            <v>2007</v>
          </cell>
          <cell r="J1381" t="str">
            <v>ANKA ServicesScratch 1 000</v>
          </cell>
          <cell r="L1381">
            <v>1</v>
          </cell>
          <cell r="M1381" t="str">
            <v>1ANKA Services</v>
          </cell>
          <cell r="N1381" t="str">
            <v>ANKA ServicesScratch 1 000</v>
          </cell>
          <cell r="O1381" t="str">
            <v>ANKA Services</v>
          </cell>
          <cell r="P1381" t="str">
            <v>Scratch 1 000</v>
          </cell>
          <cell r="Q1381" t="str">
            <v>52007</v>
          </cell>
          <cell r="R1381" t="str">
            <v>52007Scratch 1 000</v>
          </cell>
          <cell r="S1381" t="str">
            <v>2007Scratch 1 000</v>
          </cell>
          <cell r="T1381" t="str">
            <v>52007ANKA Services</v>
          </cell>
          <cell r="U1381" t="str">
            <v>52007ANKA ServicesScratch 1 000</v>
          </cell>
          <cell r="V1381" t="str">
            <v>39232Scratch 1 000</v>
          </cell>
          <cell r="W1381" t="str">
            <v>2007ANKA Services</v>
          </cell>
          <cell r="X1381" t="str">
            <v>2007ANKA ServicesScratch 1 000</v>
          </cell>
        </row>
        <row r="1382">
          <cell r="I1382">
            <v>2007</v>
          </cell>
          <cell r="J1382" t="str">
            <v>ANKA ServicesScratch 2 000</v>
          </cell>
          <cell r="L1382" t="str">
            <v/>
          </cell>
          <cell r="M1382" t="str">
            <v>ANKA Services</v>
          </cell>
          <cell r="N1382" t="str">
            <v>ANKA ServicesScratch 2 000</v>
          </cell>
          <cell r="O1382" t="str">
            <v>ANKA Services</v>
          </cell>
          <cell r="P1382" t="str">
            <v>Scratch 2 000</v>
          </cell>
          <cell r="Q1382" t="str">
            <v>52007</v>
          </cell>
          <cell r="R1382" t="str">
            <v>52007Scratch 2 000</v>
          </cell>
          <cell r="S1382" t="str">
            <v>2007Scratch 2 000</v>
          </cell>
          <cell r="T1382" t="str">
            <v>52007ANKA Services</v>
          </cell>
          <cell r="U1382" t="str">
            <v>52007ANKA ServicesScratch 2 000</v>
          </cell>
          <cell r="V1382" t="str">
            <v>39232Scratch 2 000</v>
          </cell>
          <cell r="W1382" t="str">
            <v>2007ANKA Services</v>
          </cell>
          <cell r="X1382" t="str">
            <v>2007ANKA ServicesScratch 2 000</v>
          </cell>
        </row>
        <row r="1383">
          <cell r="I1383">
            <v>2007</v>
          </cell>
          <cell r="J1383" t="str">
            <v>ANKA ServicesScratch 5 000</v>
          </cell>
          <cell r="L1383" t="str">
            <v/>
          </cell>
          <cell r="M1383" t="str">
            <v>ANKA Services</v>
          </cell>
          <cell r="N1383" t="str">
            <v>ANKA ServicesScratch 5 000</v>
          </cell>
          <cell r="O1383" t="str">
            <v>ANKA Services</v>
          </cell>
          <cell r="P1383" t="str">
            <v>Scratch 5 000</v>
          </cell>
          <cell r="Q1383" t="str">
            <v>52007</v>
          </cell>
          <cell r="R1383" t="str">
            <v>52007Scratch 5 000</v>
          </cell>
          <cell r="S1383" t="str">
            <v>2007Scratch 5 000</v>
          </cell>
          <cell r="T1383" t="str">
            <v>52007ANKA Services</v>
          </cell>
          <cell r="U1383" t="str">
            <v>52007ANKA ServicesScratch 5 000</v>
          </cell>
          <cell r="V1383" t="str">
            <v>39232Scratch 5 000</v>
          </cell>
          <cell r="W1383" t="str">
            <v>2007ANKA Services</v>
          </cell>
          <cell r="X1383" t="str">
            <v>2007ANKA ServicesScratch 5 000</v>
          </cell>
        </row>
        <row r="1384">
          <cell r="I1384">
            <v>2007</v>
          </cell>
          <cell r="J1384" t="str">
            <v>STS GAMBY &amp; FRERES (SOGAF) SarlScratch 1 000</v>
          </cell>
          <cell r="L1384">
            <v>1</v>
          </cell>
          <cell r="M1384" t="str">
            <v>1STS GAMBY &amp; FRERES (SOGAF) Sarl</v>
          </cell>
          <cell r="N1384" t="str">
            <v>STS GAMBY &amp; FRERES (SOGAF) SarlScratch 1 000</v>
          </cell>
          <cell r="O1384" t="str">
            <v>STS GAMBY &amp; FRERES (SOGAF) Sarl</v>
          </cell>
          <cell r="P1384" t="str">
            <v>Scratch 1 000</v>
          </cell>
          <cell r="Q1384" t="str">
            <v>52007</v>
          </cell>
          <cell r="R1384" t="str">
            <v>52007Scratch 1 000</v>
          </cell>
          <cell r="S1384" t="str">
            <v>2007Scratch 1 000</v>
          </cell>
          <cell r="T1384" t="str">
            <v>52007STS GAMBY &amp; FRERES (SOGAF) Sarl</v>
          </cell>
          <cell r="U1384" t="str">
            <v>52007STS GAMBY &amp; FRERES (SOGAF) SarlScratch 1 000</v>
          </cell>
          <cell r="V1384" t="str">
            <v>39233Scratch 1 000</v>
          </cell>
          <cell r="W1384" t="str">
            <v>2007STS GAMBY &amp; FRERES (SOGAF) Sarl</v>
          </cell>
          <cell r="X1384" t="str">
            <v>2007STS GAMBY &amp; FRERES (SOGAF) SarlScratch 1 000</v>
          </cell>
        </row>
        <row r="1385">
          <cell r="I1385">
            <v>2007</v>
          </cell>
          <cell r="J1385" t="str">
            <v>STS GAMBY &amp; FRERES (SOGAF) SarlScratch 2 000</v>
          </cell>
          <cell r="L1385" t="str">
            <v/>
          </cell>
          <cell r="M1385" t="str">
            <v>STS GAMBY &amp; FRERES (SOGAF) Sarl</v>
          </cell>
          <cell r="N1385" t="str">
            <v>STS GAMBY &amp; FRERES (SOGAF) SarlScratch 2 000</v>
          </cell>
          <cell r="O1385" t="str">
            <v>STS GAMBY &amp; FRERES (SOGAF) Sarl</v>
          </cell>
          <cell r="P1385" t="str">
            <v>Scratch 2 000</v>
          </cell>
          <cell r="Q1385" t="str">
            <v>52007</v>
          </cell>
          <cell r="R1385" t="str">
            <v>52007Scratch 2 000</v>
          </cell>
          <cell r="S1385" t="str">
            <v>2007Scratch 2 000</v>
          </cell>
          <cell r="T1385" t="str">
            <v>52007STS GAMBY &amp; FRERES (SOGAF) Sarl</v>
          </cell>
          <cell r="U1385" t="str">
            <v>52007STS GAMBY &amp; FRERES (SOGAF) SarlScratch 2 000</v>
          </cell>
          <cell r="V1385" t="str">
            <v>39233Scratch 2 000</v>
          </cell>
          <cell r="W1385" t="str">
            <v>2007STS GAMBY &amp; FRERES (SOGAF) Sarl</v>
          </cell>
          <cell r="X1385" t="str">
            <v>2007STS GAMBY &amp; FRERES (SOGAF) SarlScratch 2 000</v>
          </cell>
        </row>
        <row r="1386">
          <cell r="I1386">
            <v>2007</v>
          </cell>
          <cell r="J1386" t="str">
            <v>STS GAMBY &amp; FRERES (SOGAF) SarlScratch 5 000</v>
          </cell>
          <cell r="L1386" t="str">
            <v/>
          </cell>
          <cell r="M1386" t="str">
            <v>STS GAMBY &amp; FRERES (SOGAF) Sarl</v>
          </cell>
          <cell r="N1386" t="str">
            <v>STS GAMBY &amp; FRERES (SOGAF) SarlScratch 5 000</v>
          </cell>
          <cell r="O1386" t="str">
            <v>STS GAMBY &amp; FRERES (SOGAF) Sarl</v>
          </cell>
          <cell r="P1386" t="str">
            <v>Scratch 5 000</v>
          </cell>
          <cell r="Q1386" t="str">
            <v>52007</v>
          </cell>
          <cell r="R1386" t="str">
            <v>52007Scratch 5 000</v>
          </cell>
          <cell r="S1386" t="str">
            <v>2007Scratch 5 000</v>
          </cell>
          <cell r="T1386" t="str">
            <v>52007STS GAMBY &amp; FRERES (SOGAF) Sarl</v>
          </cell>
          <cell r="U1386" t="str">
            <v>52007STS GAMBY &amp; FRERES (SOGAF) SarlScratch 5 000</v>
          </cell>
          <cell r="V1386" t="str">
            <v>39233Scratch 5 000</v>
          </cell>
          <cell r="W1386" t="str">
            <v>2007STS GAMBY &amp; FRERES (SOGAF) Sarl</v>
          </cell>
          <cell r="X1386" t="str">
            <v>2007STS GAMBY &amp; FRERES (SOGAF) SarlScratch 5 000</v>
          </cell>
        </row>
        <row r="1387">
          <cell r="I1387">
            <v>2007</v>
          </cell>
          <cell r="J1387" t="str">
            <v>STS GAMBY &amp; FRERES (SOGAF) SarlScratch 20 000</v>
          </cell>
          <cell r="L1387" t="str">
            <v/>
          </cell>
          <cell r="M1387" t="str">
            <v>STS GAMBY &amp; FRERES (SOGAF) Sarl</v>
          </cell>
          <cell r="N1387" t="str">
            <v>STS GAMBY &amp; FRERES (SOGAF) SarlScratch 20 000</v>
          </cell>
          <cell r="O1387" t="str">
            <v>STS GAMBY &amp; FRERES (SOGAF) Sarl</v>
          </cell>
          <cell r="P1387" t="str">
            <v>Scratch 20 000</v>
          </cell>
          <cell r="Q1387" t="str">
            <v>52007</v>
          </cell>
          <cell r="R1387" t="str">
            <v>52007Scratch 20 000</v>
          </cell>
          <cell r="S1387" t="str">
            <v>2007Scratch 20 000</v>
          </cell>
          <cell r="T1387" t="str">
            <v>52007STS GAMBY &amp; FRERES (SOGAF) Sarl</v>
          </cell>
          <cell r="U1387" t="str">
            <v>52007STS GAMBY &amp; FRERES (SOGAF) SarlScratch 20 000</v>
          </cell>
          <cell r="V1387" t="str">
            <v>39233Scratch 20 000</v>
          </cell>
          <cell r="W1387" t="str">
            <v>2007STS GAMBY &amp; FRERES (SOGAF) Sarl</v>
          </cell>
          <cell r="X1387" t="str">
            <v>2007STS GAMBY &amp; FRERES (SOGAF) SarlScratch 20 000</v>
          </cell>
        </row>
        <row r="1388">
          <cell r="I1388">
            <v>2007</v>
          </cell>
          <cell r="J1388" t="str">
            <v>GEMATELScratch 1 000</v>
          </cell>
          <cell r="L1388">
            <v>1</v>
          </cell>
          <cell r="M1388" t="str">
            <v>1GEMATEL</v>
          </cell>
          <cell r="N1388" t="str">
            <v>GEMATELScratch 1 000</v>
          </cell>
          <cell r="O1388" t="str">
            <v>GEMATEL</v>
          </cell>
          <cell r="P1388" t="str">
            <v>Scratch 1 000</v>
          </cell>
          <cell r="Q1388" t="str">
            <v>52007</v>
          </cell>
          <cell r="R1388" t="str">
            <v>52007Scratch 1 000</v>
          </cell>
          <cell r="S1388" t="str">
            <v>2007Scratch 1 000</v>
          </cell>
          <cell r="T1388" t="str">
            <v>52007GEMATEL</v>
          </cell>
          <cell r="U1388" t="str">
            <v>52007GEMATELScratch 1 000</v>
          </cell>
          <cell r="V1388" t="str">
            <v>39233Scratch 1 000</v>
          </cell>
          <cell r="W1388" t="str">
            <v>2007GEMATEL</v>
          </cell>
          <cell r="X1388" t="str">
            <v>2007GEMATELScratch 1 000</v>
          </cell>
        </row>
        <row r="1389">
          <cell r="I1389">
            <v>2007</v>
          </cell>
          <cell r="J1389" t="str">
            <v>GEMATELScratch 2 000</v>
          </cell>
          <cell r="L1389" t="str">
            <v/>
          </cell>
          <cell r="M1389" t="str">
            <v>GEMATEL</v>
          </cell>
          <cell r="N1389" t="str">
            <v>GEMATELScratch 2 000</v>
          </cell>
          <cell r="O1389" t="str">
            <v>GEMATEL</v>
          </cell>
          <cell r="P1389" t="str">
            <v>Scratch 2 000</v>
          </cell>
          <cell r="Q1389" t="str">
            <v>52007</v>
          </cell>
          <cell r="R1389" t="str">
            <v>52007Scratch 2 000</v>
          </cell>
          <cell r="S1389" t="str">
            <v>2007Scratch 2 000</v>
          </cell>
          <cell r="T1389" t="str">
            <v>52007GEMATEL</v>
          </cell>
          <cell r="U1389" t="str">
            <v>52007GEMATELScratch 2 000</v>
          </cell>
          <cell r="V1389" t="str">
            <v>39233Scratch 2 000</v>
          </cell>
          <cell r="W1389" t="str">
            <v>2007GEMATEL</v>
          </cell>
          <cell r="X1389" t="str">
            <v>2007GEMATELScratch 2 000</v>
          </cell>
        </row>
        <row r="1390">
          <cell r="I1390">
            <v>2007</v>
          </cell>
          <cell r="J1390" t="str">
            <v>GEMATELScratch 5 000</v>
          </cell>
          <cell r="L1390" t="str">
            <v/>
          </cell>
          <cell r="M1390" t="str">
            <v>GEMATEL</v>
          </cell>
          <cell r="N1390" t="str">
            <v>GEMATELScratch 5 000</v>
          </cell>
          <cell r="O1390" t="str">
            <v>GEMATEL</v>
          </cell>
          <cell r="P1390" t="str">
            <v>Scratch 5 000</v>
          </cell>
          <cell r="Q1390" t="str">
            <v>52007</v>
          </cell>
          <cell r="R1390" t="str">
            <v>52007Scratch 5 000</v>
          </cell>
          <cell r="S1390" t="str">
            <v>2007Scratch 5 000</v>
          </cell>
          <cell r="T1390" t="str">
            <v>52007GEMATEL</v>
          </cell>
          <cell r="U1390" t="str">
            <v>52007GEMATELScratch 5 000</v>
          </cell>
          <cell r="V1390" t="str">
            <v>39233Scratch 5 000</v>
          </cell>
          <cell r="W1390" t="str">
            <v>2007GEMATEL</v>
          </cell>
          <cell r="X1390" t="str">
            <v>2007GEMATELScratch 5 000</v>
          </cell>
        </row>
        <row r="1391">
          <cell r="I1391">
            <v>2007</v>
          </cell>
          <cell r="J1391" t="str">
            <v>GEMATELScratch 20 000</v>
          </cell>
          <cell r="L1391" t="str">
            <v/>
          </cell>
          <cell r="M1391" t="str">
            <v>GEMATEL</v>
          </cell>
          <cell r="N1391" t="str">
            <v>GEMATELScratch 20 000</v>
          </cell>
          <cell r="O1391" t="str">
            <v>GEMATEL</v>
          </cell>
          <cell r="P1391" t="str">
            <v>Scratch 20 000</v>
          </cell>
          <cell r="Q1391" t="str">
            <v>52007</v>
          </cell>
          <cell r="R1391" t="str">
            <v>52007Scratch 20 000</v>
          </cell>
          <cell r="S1391" t="str">
            <v>2007Scratch 20 000</v>
          </cell>
          <cell r="T1391" t="str">
            <v>52007GEMATEL</v>
          </cell>
          <cell r="U1391" t="str">
            <v>52007GEMATELScratch 20 000</v>
          </cell>
          <cell r="V1391" t="str">
            <v>39233Scratch 20 000</v>
          </cell>
          <cell r="W1391" t="str">
            <v>2007GEMATEL</v>
          </cell>
          <cell r="X1391" t="str">
            <v>2007GEMATELScratch 20 000</v>
          </cell>
        </row>
        <row r="1392">
          <cell r="I1392">
            <v>2007</v>
          </cell>
          <cell r="J1392" t="str">
            <v>CellNets MaliMinutes</v>
          </cell>
          <cell r="L1392">
            <v>1</v>
          </cell>
          <cell r="M1392" t="str">
            <v>1CellNets Mali</v>
          </cell>
          <cell r="N1392" t="str">
            <v>CellNets MaliMinutes</v>
          </cell>
          <cell r="O1392" t="str">
            <v>CellNets Mali</v>
          </cell>
          <cell r="P1392" t="str">
            <v>Minutes</v>
          </cell>
          <cell r="Q1392" t="str">
            <v>52007</v>
          </cell>
          <cell r="R1392" t="str">
            <v>52007Minutes</v>
          </cell>
          <cell r="S1392" t="str">
            <v>2007Minutes</v>
          </cell>
          <cell r="T1392" t="str">
            <v>52007CellNets Mali</v>
          </cell>
          <cell r="U1392" t="str">
            <v>52007CellNets MaliMinutes</v>
          </cell>
          <cell r="V1392" t="str">
            <v>39204Minutes</v>
          </cell>
          <cell r="W1392" t="str">
            <v>2007CellNets Mali</v>
          </cell>
          <cell r="X1392" t="str">
            <v>2007CellNets MaliMinutes</v>
          </cell>
        </row>
        <row r="1393">
          <cell r="I1393">
            <v>2007</v>
          </cell>
          <cell r="J1393" t="str">
            <v>CellNets MaliMinutes</v>
          </cell>
          <cell r="L1393">
            <v>1</v>
          </cell>
          <cell r="M1393" t="str">
            <v>1CellNets Mali</v>
          </cell>
          <cell r="N1393" t="str">
            <v>CellNets MaliMinutes</v>
          </cell>
          <cell r="O1393" t="str">
            <v>CellNets Mali</v>
          </cell>
          <cell r="P1393" t="str">
            <v>Minutes</v>
          </cell>
          <cell r="Q1393" t="str">
            <v>52007</v>
          </cell>
          <cell r="R1393" t="str">
            <v>52007Minutes</v>
          </cell>
          <cell r="S1393" t="str">
            <v>2007Minutes</v>
          </cell>
          <cell r="T1393" t="str">
            <v>52007CellNets Mali</v>
          </cell>
          <cell r="U1393" t="str">
            <v>52007CellNets MaliMinutes</v>
          </cell>
          <cell r="V1393" t="str">
            <v>39211Minutes</v>
          </cell>
          <cell r="W1393" t="str">
            <v>2007CellNets Mali</v>
          </cell>
          <cell r="X1393" t="str">
            <v>2007CellNets MaliMinutes</v>
          </cell>
        </row>
        <row r="1394">
          <cell r="I1394">
            <v>2007</v>
          </cell>
          <cell r="J1394" t="str">
            <v>CellNets MaliMinutes</v>
          </cell>
          <cell r="L1394">
            <v>1</v>
          </cell>
          <cell r="M1394" t="str">
            <v>1CellNets Mali</v>
          </cell>
          <cell r="N1394" t="str">
            <v>CellNets MaliMinutes</v>
          </cell>
          <cell r="O1394" t="str">
            <v>CellNets Mali</v>
          </cell>
          <cell r="P1394" t="str">
            <v>Minutes</v>
          </cell>
          <cell r="Q1394" t="str">
            <v>52007</v>
          </cell>
          <cell r="R1394" t="str">
            <v>52007Minutes</v>
          </cell>
          <cell r="S1394" t="str">
            <v>2007Minutes</v>
          </cell>
          <cell r="T1394" t="str">
            <v>52007CellNets Mali</v>
          </cell>
          <cell r="U1394" t="str">
            <v>52007CellNets MaliMinutes</v>
          </cell>
          <cell r="V1394" t="str">
            <v>39217Minutes</v>
          </cell>
          <cell r="W1394" t="str">
            <v>2007CellNets Mali</v>
          </cell>
          <cell r="X1394" t="str">
            <v>2007CellNets MaliMinutes</v>
          </cell>
        </row>
        <row r="1395">
          <cell r="I1395">
            <v>2007</v>
          </cell>
          <cell r="J1395" t="str">
            <v>CellNets MaliMinutes</v>
          </cell>
          <cell r="L1395">
            <v>1</v>
          </cell>
          <cell r="M1395" t="str">
            <v>1CellNets Mali</v>
          </cell>
          <cell r="N1395" t="str">
            <v>CellNets MaliMinutes</v>
          </cell>
          <cell r="O1395" t="str">
            <v>CellNets Mali</v>
          </cell>
          <cell r="P1395" t="str">
            <v>Minutes</v>
          </cell>
          <cell r="Q1395" t="str">
            <v>52007</v>
          </cell>
          <cell r="R1395" t="str">
            <v>52007Minutes</v>
          </cell>
          <cell r="S1395" t="str">
            <v>2007Minutes</v>
          </cell>
          <cell r="T1395" t="str">
            <v>52007CellNets Mali</v>
          </cell>
          <cell r="U1395" t="str">
            <v>52007CellNets MaliMinutes</v>
          </cell>
          <cell r="V1395" t="str">
            <v>39224Minutes</v>
          </cell>
          <cell r="W1395" t="str">
            <v>2007CellNets Mali</v>
          </cell>
          <cell r="X1395" t="str">
            <v>2007CellNets MaliMinutes</v>
          </cell>
        </row>
        <row r="1396">
          <cell r="I1396">
            <v>2007</v>
          </cell>
          <cell r="J1396" t="str">
            <v>CellNets MaliMinutes</v>
          </cell>
          <cell r="L1396">
            <v>1</v>
          </cell>
          <cell r="M1396" t="str">
            <v>1CellNets Mali</v>
          </cell>
          <cell r="N1396" t="str">
            <v>CellNets MaliMinutes</v>
          </cell>
          <cell r="O1396" t="str">
            <v>CellNets Mali</v>
          </cell>
          <cell r="P1396" t="str">
            <v>Minutes</v>
          </cell>
          <cell r="Q1396" t="str">
            <v>52007</v>
          </cell>
          <cell r="R1396" t="str">
            <v>52007Minutes</v>
          </cell>
          <cell r="S1396" t="str">
            <v>2007Minutes</v>
          </cell>
          <cell r="T1396" t="str">
            <v>52007CellNets Mali</v>
          </cell>
          <cell r="U1396" t="str">
            <v>52007CellNets MaliMinutes</v>
          </cell>
          <cell r="V1396" t="str">
            <v>39233Minutes</v>
          </cell>
          <cell r="W1396" t="str">
            <v>2007CellNets Mali</v>
          </cell>
          <cell r="X1396" t="str">
            <v>2007CellNets MaliMinutes</v>
          </cell>
        </row>
        <row r="1397">
          <cell r="I1397">
            <v>2007</v>
          </cell>
          <cell r="J1397" t="str">
            <v>MALI COM SarlScratch 1 000</v>
          </cell>
          <cell r="L1397">
            <v>1</v>
          </cell>
          <cell r="M1397" t="str">
            <v>1MALI COM Sarl</v>
          </cell>
          <cell r="N1397" t="str">
            <v>MALI COM SarlScratch 1 000</v>
          </cell>
          <cell r="O1397" t="str">
            <v>MALI COM Sarl</v>
          </cell>
          <cell r="P1397" t="str">
            <v>Scratch 1 000</v>
          </cell>
          <cell r="Q1397" t="str">
            <v>62007</v>
          </cell>
          <cell r="R1397" t="str">
            <v>62007Scratch 1 000</v>
          </cell>
          <cell r="S1397" t="str">
            <v>2007Scratch 1 000</v>
          </cell>
          <cell r="T1397" t="str">
            <v>62007MALI COM Sarl</v>
          </cell>
          <cell r="U1397" t="str">
            <v>62007MALI COM SarlScratch 1 000</v>
          </cell>
          <cell r="V1397" t="str">
            <v>39234Scratch 1 000</v>
          </cell>
          <cell r="W1397" t="str">
            <v>2007MALI COM Sarl</v>
          </cell>
          <cell r="X1397" t="str">
            <v>2007MALI COM SarlScratch 1 000</v>
          </cell>
        </row>
        <row r="1398">
          <cell r="I1398">
            <v>2007</v>
          </cell>
          <cell r="J1398" t="str">
            <v>MALI COM SarlScratch 2 000</v>
          </cell>
          <cell r="L1398" t="str">
            <v/>
          </cell>
          <cell r="M1398" t="str">
            <v>MALI COM Sarl</v>
          </cell>
          <cell r="N1398" t="str">
            <v>MALI COM SarlScratch 2 000</v>
          </cell>
          <cell r="O1398" t="str">
            <v>MALI COM Sarl</v>
          </cell>
          <cell r="P1398" t="str">
            <v>Scratch 2 000</v>
          </cell>
          <cell r="Q1398" t="str">
            <v>62007</v>
          </cell>
          <cell r="R1398" t="str">
            <v>62007Scratch 2 000</v>
          </cell>
          <cell r="S1398" t="str">
            <v>2007Scratch 2 000</v>
          </cell>
          <cell r="T1398" t="str">
            <v>62007MALI COM Sarl</v>
          </cell>
          <cell r="U1398" t="str">
            <v>62007MALI COM SarlScratch 2 000</v>
          </cell>
          <cell r="V1398" t="str">
            <v>39234Scratch 2 000</v>
          </cell>
          <cell r="W1398" t="str">
            <v>2007MALI COM Sarl</v>
          </cell>
          <cell r="X1398" t="str">
            <v>2007MALI COM SarlScratch 2 000</v>
          </cell>
        </row>
        <row r="1399">
          <cell r="I1399">
            <v>2007</v>
          </cell>
          <cell r="J1399" t="str">
            <v>MALI COM SarlScratch 5 000</v>
          </cell>
          <cell r="L1399" t="str">
            <v/>
          </cell>
          <cell r="M1399" t="str">
            <v>MALI COM Sarl</v>
          </cell>
          <cell r="N1399" t="str">
            <v>MALI COM SarlScratch 5 000</v>
          </cell>
          <cell r="O1399" t="str">
            <v>MALI COM Sarl</v>
          </cell>
          <cell r="P1399" t="str">
            <v>Scratch 5 000</v>
          </cell>
          <cell r="Q1399" t="str">
            <v>62007</v>
          </cell>
          <cell r="R1399" t="str">
            <v>62007Scratch 5 000</v>
          </cell>
          <cell r="S1399" t="str">
            <v>2007Scratch 5 000</v>
          </cell>
          <cell r="T1399" t="str">
            <v>62007MALI COM Sarl</v>
          </cell>
          <cell r="U1399" t="str">
            <v>62007MALI COM SarlScratch 5 000</v>
          </cell>
          <cell r="V1399" t="str">
            <v>39234Scratch 5 000</v>
          </cell>
          <cell r="W1399" t="str">
            <v>2007MALI COM Sarl</v>
          </cell>
          <cell r="X1399" t="str">
            <v>2007MALI COM SarlScratch 5 000</v>
          </cell>
        </row>
        <row r="1400">
          <cell r="I1400">
            <v>2007</v>
          </cell>
          <cell r="J1400" t="str">
            <v>ETS Boubacar TANDIAScratch 1 000</v>
          </cell>
          <cell r="L1400">
            <v>1</v>
          </cell>
          <cell r="M1400" t="str">
            <v>1ETS Boubacar TANDIA</v>
          </cell>
          <cell r="N1400" t="str">
            <v>ETS Boubacar TANDIAScratch 1 000</v>
          </cell>
          <cell r="O1400" t="str">
            <v>ETS Boubacar TANDIA</v>
          </cell>
          <cell r="P1400" t="str">
            <v>Scratch 1 000</v>
          </cell>
          <cell r="Q1400" t="str">
            <v>62007</v>
          </cell>
          <cell r="R1400" t="str">
            <v>62007Scratch 1 000</v>
          </cell>
          <cell r="S1400" t="str">
            <v>2007Scratch 1 000</v>
          </cell>
          <cell r="T1400" t="str">
            <v>62007ETS Boubacar TANDIA</v>
          </cell>
          <cell r="U1400" t="str">
            <v>62007ETS Boubacar TANDIAScratch 1 000</v>
          </cell>
          <cell r="V1400" t="str">
            <v>39234Scratch 1 000</v>
          </cell>
          <cell r="W1400" t="str">
            <v>2007ETS Boubacar TANDIA</v>
          </cell>
          <cell r="X1400" t="str">
            <v>2007ETS Boubacar TANDIAScratch 1 000</v>
          </cell>
        </row>
        <row r="1401">
          <cell r="I1401">
            <v>2007</v>
          </cell>
          <cell r="J1401" t="str">
            <v>ETS Boubacar TANDIAScratch 2 000</v>
          </cell>
          <cell r="L1401" t="str">
            <v/>
          </cell>
          <cell r="M1401" t="str">
            <v>ETS Boubacar TANDIA</v>
          </cell>
          <cell r="N1401" t="str">
            <v>ETS Boubacar TANDIAScratch 2 000</v>
          </cell>
          <cell r="O1401" t="str">
            <v>ETS Boubacar TANDIA</v>
          </cell>
          <cell r="P1401" t="str">
            <v>Scratch 2 000</v>
          </cell>
          <cell r="Q1401" t="str">
            <v>62007</v>
          </cell>
          <cell r="R1401" t="str">
            <v>62007Scratch 2 000</v>
          </cell>
          <cell r="S1401" t="str">
            <v>2007Scratch 2 000</v>
          </cell>
          <cell r="T1401" t="str">
            <v>62007ETS Boubacar TANDIA</v>
          </cell>
          <cell r="U1401" t="str">
            <v>62007ETS Boubacar TANDIAScratch 2 000</v>
          </cell>
          <cell r="V1401" t="str">
            <v>39234Scratch 2 000</v>
          </cell>
          <cell r="W1401" t="str">
            <v>2007ETS Boubacar TANDIA</v>
          </cell>
          <cell r="X1401" t="str">
            <v>2007ETS Boubacar TANDIAScratch 2 000</v>
          </cell>
        </row>
        <row r="1402">
          <cell r="I1402">
            <v>2007</v>
          </cell>
          <cell r="J1402" t="str">
            <v>ETS Boubacar TANDIAScratch 5 000</v>
          </cell>
          <cell r="L1402" t="str">
            <v/>
          </cell>
          <cell r="M1402" t="str">
            <v>ETS Boubacar TANDIA</v>
          </cell>
          <cell r="N1402" t="str">
            <v>ETS Boubacar TANDIAScratch 5 000</v>
          </cell>
          <cell r="O1402" t="str">
            <v>ETS Boubacar TANDIA</v>
          </cell>
          <cell r="P1402" t="str">
            <v>Scratch 5 000</v>
          </cell>
          <cell r="Q1402" t="str">
            <v>62007</v>
          </cell>
          <cell r="R1402" t="str">
            <v>62007Scratch 5 000</v>
          </cell>
          <cell r="S1402" t="str">
            <v>2007Scratch 5 000</v>
          </cell>
          <cell r="T1402" t="str">
            <v>62007ETS Boubacar TANDIA</v>
          </cell>
          <cell r="U1402" t="str">
            <v>62007ETS Boubacar TANDIAScratch 5 000</v>
          </cell>
          <cell r="V1402" t="str">
            <v>39234Scratch 5 000</v>
          </cell>
          <cell r="W1402" t="str">
            <v>2007ETS Boubacar TANDIA</v>
          </cell>
          <cell r="X1402" t="str">
            <v>2007ETS Boubacar TANDIAScratch 5 000</v>
          </cell>
        </row>
        <row r="1403">
          <cell r="I1403">
            <v>2007</v>
          </cell>
          <cell r="J1403" t="str">
            <v>ETS Boubacar TANDIAScratch 20 000</v>
          </cell>
          <cell r="L1403" t="str">
            <v/>
          </cell>
          <cell r="M1403" t="str">
            <v>ETS Boubacar TANDIA</v>
          </cell>
          <cell r="N1403" t="str">
            <v>ETS Boubacar TANDIAScratch 20 000</v>
          </cell>
          <cell r="O1403" t="str">
            <v>ETS Boubacar TANDIA</v>
          </cell>
          <cell r="P1403" t="str">
            <v>Scratch 20 000</v>
          </cell>
          <cell r="Q1403" t="str">
            <v>62007</v>
          </cell>
          <cell r="R1403" t="str">
            <v>62007Scratch 20 000</v>
          </cell>
          <cell r="S1403" t="str">
            <v>2007Scratch 20 000</v>
          </cell>
          <cell r="T1403" t="str">
            <v>62007ETS Boubacar TANDIA</v>
          </cell>
          <cell r="U1403" t="str">
            <v>62007ETS Boubacar TANDIAScratch 20 000</v>
          </cell>
          <cell r="V1403" t="str">
            <v>39234Scratch 20 000</v>
          </cell>
          <cell r="W1403" t="str">
            <v>2007ETS Boubacar TANDIA</v>
          </cell>
          <cell r="X1403" t="str">
            <v>2007ETS Boubacar TANDIAScratch 20 000</v>
          </cell>
        </row>
        <row r="1404">
          <cell r="I1404">
            <v>2007</v>
          </cell>
          <cell r="J1404" t="str">
            <v>ANKA ServicesScratch 1 000</v>
          </cell>
          <cell r="L1404">
            <v>1</v>
          </cell>
          <cell r="M1404" t="str">
            <v>1ANKA Services</v>
          </cell>
          <cell r="N1404" t="str">
            <v>ANKA ServicesScratch 1 000</v>
          </cell>
          <cell r="O1404" t="str">
            <v>ANKA Services</v>
          </cell>
          <cell r="P1404" t="str">
            <v>Scratch 1 000</v>
          </cell>
          <cell r="Q1404" t="str">
            <v>62007</v>
          </cell>
          <cell r="R1404" t="str">
            <v>62007Scratch 1 000</v>
          </cell>
          <cell r="S1404" t="str">
            <v>2007Scratch 1 000</v>
          </cell>
          <cell r="T1404" t="str">
            <v>62007ANKA Services</v>
          </cell>
          <cell r="U1404" t="str">
            <v>62007ANKA ServicesScratch 1 000</v>
          </cell>
          <cell r="V1404" t="str">
            <v>39234Scratch 1 000</v>
          </cell>
          <cell r="W1404" t="str">
            <v>2007ANKA Services</v>
          </cell>
          <cell r="X1404" t="str">
            <v>2007ANKA ServicesScratch 1 000</v>
          </cell>
        </row>
        <row r="1405">
          <cell r="I1405">
            <v>2007</v>
          </cell>
          <cell r="J1405" t="str">
            <v>ANKA ServicesScratch 2 000</v>
          </cell>
          <cell r="L1405" t="str">
            <v/>
          </cell>
          <cell r="M1405" t="str">
            <v>ANKA Services</v>
          </cell>
          <cell r="N1405" t="str">
            <v>ANKA ServicesScratch 2 000</v>
          </cell>
          <cell r="O1405" t="str">
            <v>ANKA Services</v>
          </cell>
          <cell r="P1405" t="str">
            <v>Scratch 2 000</v>
          </cell>
          <cell r="Q1405" t="str">
            <v>62007</v>
          </cell>
          <cell r="R1405" t="str">
            <v>62007Scratch 2 000</v>
          </cell>
          <cell r="S1405" t="str">
            <v>2007Scratch 2 000</v>
          </cell>
          <cell r="T1405" t="str">
            <v>62007ANKA Services</v>
          </cell>
          <cell r="U1405" t="str">
            <v>62007ANKA ServicesScratch 2 000</v>
          </cell>
          <cell r="V1405" t="str">
            <v>39234Scratch 2 000</v>
          </cell>
          <cell r="W1405" t="str">
            <v>2007ANKA Services</v>
          </cell>
          <cell r="X1405" t="str">
            <v>2007ANKA ServicesScratch 2 000</v>
          </cell>
        </row>
        <row r="1406">
          <cell r="I1406">
            <v>2007</v>
          </cell>
          <cell r="J1406" t="str">
            <v>ANKA ServicesScratch 5 000</v>
          </cell>
          <cell r="L1406" t="str">
            <v/>
          </cell>
          <cell r="M1406" t="str">
            <v>ANKA Services</v>
          </cell>
          <cell r="N1406" t="str">
            <v>ANKA ServicesScratch 5 000</v>
          </cell>
          <cell r="O1406" t="str">
            <v>ANKA Services</v>
          </cell>
          <cell r="P1406" t="str">
            <v>Scratch 5 000</v>
          </cell>
          <cell r="Q1406" t="str">
            <v>62007</v>
          </cell>
          <cell r="R1406" t="str">
            <v>62007Scratch 5 000</v>
          </cell>
          <cell r="S1406" t="str">
            <v>2007Scratch 5 000</v>
          </cell>
          <cell r="T1406" t="str">
            <v>62007ANKA Services</v>
          </cell>
          <cell r="U1406" t="str">
            <v>62007ANKA ServicesScratch 5 000</v>
          </cell>
          <cell r="V1406" t="str">
            <v>39234Scratch 5 000</v>
          </cell>
          <cell r="W1406" t="str">
            <v>2007ANKA Services</v>
          </cell>
          <cell r="X1406" t="str">
            <v>2007ANKA ServicesScratch 5 000</v>
          </cell>
        </row>
        <row r="1407">
          <cell r="I1407">
            <v>2007</v>
          </cell>
          <cell r="J1407" t="str">
            <v>ANKA ServicesScratch 20 000</v>
          </cell>
          <cell r="L1407" t="str">
            <v/>
          </cell>
          <cell r="M1407" t="str">
            <v>ANKA Services</v>
          </cell>
          <cell r="N1407" t="str">
            <v>ANKA ServicesScratch 20 000</v>
          </cell>
          <cell r="O1407" t="str">
            <v>ANKA Services</v>
          </cell>
          <cell r="P1407" t="str">
            <v>Scratch 20 000</v>
          </cell>
          <cell r="Q1407" t="str">
            <v>62007</v>
          </cell>
          <cell r="R1407" t="str">
            <v>62007Scratch 20 000</v>
          </cell>
          <cell r="S1407" t="str">
            <v>2007Scratch 20 000</v>
          </cell>
          <cell r="T1407" t="str">
            <v>62007ANKA Services</v>
          </cell>
          <cell r="U1407" t="str">
            <v>62007ANKA ServicesScratch 20 000</v>
          </cell>
          <cell r="V1407" t="str">
            <v>39234Scratch 20 000</v>
          </cell>
          <cell r="W1407" t="str">
            <v>2007ANKA Services</v>
          </cell>
          <cell r="X1407" t="str">
            <v>2007ANKA ServicesScratch 20 000</v>
          </cell>
        </row>
        <row r="1408">
          <cell r="I1408">
            <v>2007</v>
          </cell>
          <cell r="J1408" t="str">
            <v>GEMATELScratch 1 000</v>
          </cell>
          <cell r="L1408">
            <v>1</v>
          </cell>
          <cell r="M1408" t="str">
            <v>1GEMATEL</v>
          </cell>
          <cell r="N1408" t="str">
            <v>GEMATELScratch 1 000</v>
          </cell>
          <cell r="O1408" t="str">
            <v>GEMATEL</v>
          </cell>
          <cell r="P1408" t="str">
            <v>Scratch 1 000</v>
          </cell>
          <cell r="Q1408" t="str">
            <v>62007</v>
          </cell>
          <cell r="R1408" t="str">
            <v>62007Scratch 1 000</v>
          </cell>
          <cell r="S1408" t="str">
            <v>2007Scratch 1 000</v>
          </cell>
          <cell r="T1408" t="str">
            <v>62007GEMATEL</v>
          </cell>
          <cell r="U1408" t="str">
            <v>62007GEMATELScratch 1 000</v>
          </cell>
          <cell r="V1408" t="str">
            <v>39234Scratch 1 000</v>
          </cell>
          <cell r="W1408" t="str">
            <v>2007GEMATEL</v>
          </cell>
          <cell r="X1408" t="str">
            <v>2007GEMATELScratch 1 000</v>
          </cell>
        </row>
        <row r="1409">
          <cell r="I1409">
            <v>2007</v>
          </cell>
          <cell r="J1409" t="str">
            <v>GEMATELScratch 2 000</v>
          </cell>
          <cell r="L1409" t="str">
            <v/>
          </cell>
          <cell r="M1409" t="str">
            <v>GEMATEL</v>
          </cell>
          <cell r="N1409" t="str">
            <v>GEMATELScratch 2 000</v>
          </cell>
          <cell r="O1409" t="str">
            <v>GEMATEL</v>
          </cell>
          <cell r="P1409" t="str">
            <v>Scratch 2 000</v>
          </cell>
          <cell r="Q1409" t="str">
            <v>62007</v>
          </cell>
          <cell r="R1409" t="str">
            <v>62007Scratch 2 000</v>
          </cell>
          <cell r="S1409" t="str">
            <v>2007Scratch 2 000</v>
          </cell>
          <cell r="T1409" t="str">
            <v>62007GEMATEL</v>
          </cell>
          <cell r="U1409" t="str">
            <v>62007GEMATELScratch 2 000</v>
          </cell>
          <cell r="V1409" t="str">
            <v>39234Scratch 2 000</v>
          </cell>
          <cell r="W1409" t="str">
            <v>2007GEMATEL</v>
          </cell>
          <cell r="X1409" t="str">
            <v>2007GEMATELScratch 2 000</v>
          </cell>
        </row>
        <row r="1410">
          <cell r="I1410">
            <v>2007</v>
          </cell>
          <cell r="J1410" t="str">
            <v>GEMATELScratch 5 000</v>
          </cell>
          <cell r="L1410" t="str">
            <v/>
          </cell>
          <cell r="M1410" t="str">
            <v>GEMATEL</v>
          </cell>
          <cell r="N1410" t="str">
            <v>GEMATELScratch 5 000</v>
          </cell>
          <cell r="O1410" t="str">
            <v>GEMATEL</v>
          </cell>
          <cell r="P1410" t="str">
            <v>Scratch 5 000</v>
          </cell>
          <cell r="Q1410" t="str">
            <v>62007</v>
          </cell>
          <cell r="R1410" t="str">
            <v>62007Scratch 5 000</v>
          </cell>
          <cell r="S1410" t="str">
            <v>2007Scratch 5 000</v>
          </cell>
          <cell r="T1410" t="str">
            <v>62007GEMATEL</v>
          </cell>
          <cell r="U1410" t="str">
            <v>62007GEMATELScratch 5 000</v>
          </cell>
          <cell r="V1410" t="str">
            <v>39234Scratch 5 000</v>
          </cell>
          <cell r="W1410" t="str">
            <v>2007GEMATEL</v>
          </cell>
          <cell r="X1410" t="str">
            <v>2007GEMATELScratch 5 000</v>
          </cell>
        </row>
        <row r="1411">
          <cell r="I1411">
            <v>2007</v>
          </cell>
          <cell r="J1411" t="str">
            <v>Ets Mamadou GAMBYScratch 1 000</v>
          </cell>
          <cell r="L1411">
            <v>1</v>
          </cell>
          <cell r="M1411" t="str">
            <v>1Ets Mamadou GAMBY</v>
          </cell>
          <cell r="N1411" t="str">
            <v>Ets Mamadou GAMBYScratch 1 000</v>
          </cell>
          <cell r="O1411" t="str">
            <v>Ets Mamadou GAMBY</v>
          </cell>
          <cell r="P1411" t="str">
            <v>Scratch 1 000</v>
          </cell>
          <cell r="Q1411" t="str">
            <v>62007</v>
          </cell>
          <cell r="R1411" t="str">
            <v>62007Scratch 1 000</v>
          </cell>
          <cell r="S1411" t="str">
            <v>2007Scratch 1 000</v>
          </cell>
          <cell r="T1411" t="str">
            <v>62007Ets Mamadou GAMBY</v>
          </cell>
          <cell r="U1411" t="str">
            <v>62007Ets Mamadou GAMBYScratch 1 000</v>
          </cell>
          <cell r="V1411" t="str">
            <v>39237Scratch 1 000</v>
          </cell>
          <cell r="W1411" t="str">
            <v>2007Ets Mamadou GAMBY</v>
          </cell>
          <cell r="X1411" t="str">
            <v>2007Ets Mamadou GAMBYScratch 1 000</v>
          </cell>
        </row>
        <row r="1412">
          <cell r="I1412">
            <v>2007</v>
          </cell>
          <cell r="J1412" t="str">
            <v>Ets Mamadou GAMBYScratch 2 000</v>
          </cell>
          <cell r="L1412" t="str">
            <v/>
          </cell>
          <cell r="M1412" t="str">
            <v>Ets Mamadou GAMBY</v>
          </cell>
          <cell r="N1412" t="str">
            <v>Ets Mamadou GAMBYScratch 2 000</v>
          </cell>
          <cell r="O1412" t="str">
            <v>Ets Mamadou GAMBY</v>
          </cell>
          <cell r="P1412" t="str">
            <v>Scratch 2 000</v>
          </cell>
          <cell r="Q1412" t="str">
            <v>62007</v>
          </cell>
          <cell r="R1412" t="str">
            <v>62007Scratch 2 000</v>
          </cell>
          <cell r="S1412" t="str">
            <v>2007Scratch 2 000</v>
          </cell>
          <cell r="T1412" t="str">
            <v>62007Ets Mamadou GAMBY</v>
          </cell>
          <cell r="U1412" t="str">
            <v>62007Ets Mamadou GAMBYScratch 2 000</v>
          </cell>
          <cell r="V1412" t="str">
            <v>39237Scratch 2 000</v>
          </cell>
          <cell r="W1412" t="str">
            <v>2007Ets Mamadou GAMBY</v>
          </cell>
          <cell r="X1412" t="str">
            <v>2007Ets Mamadou GAMBYScratch 2 000</v>
          </cell>
        </row>
        <row r="1413">
          <cell r="I1413">
            <v>2007</v>
          </cell>
          <cell r="J1413" t="str">
            <v>Ets Mamadou GAMBYScratch 5 000</v>
          </cell>
          <cell r="L1413" t="str">
            <v/>
          </cell>
          <cell r="M1413" t="str">
            <v>Ets Mamadou GAMBY</v>
          </cell>
          <cell r="N1413" t="str">
            <v>Ets Mamadou GAMBYScratch 5 000</v>
          </cell>
          <cell r="O1413" t="str">
            <v>Ets Mamadou GAMBY</v>
          </cell>
          <cell r="P1413" t="str">
            <v>Scratch 5 000</v>
          </cell>
          <cell r="Q1413" t="str">
            <v>62007</v>
          </cell>
          <cell r="R1413" t="str">
            <v>62007Scratch 5 000</v>
          </cell>
          <cell r="S1413" t="str">
            <v>2007Scratch 5 000</v>
          </cell>
          <cell r="T1413" t="str">
            <v>62007Ets Mamadou GAMBY</v>
          </cell>
          <cell r="U1413" t="str">
            <v>62007Ets Mamadou GAMBYScratch 5 000</v>
          </cell>
          <cell r="V1413" t="str">
            <v>39237Scratch 5 000</v>
          </cell>
          <cell r="W1413" t="str">
            <v>2007Ets Mamadou GAMBY</v>
          </cell>
          <cell r="X1413" t="str">
            <v>2007Ets Mamadou GAMBYScratch 5 000</v>
          </cell>
        </row>
        <row r="1414">
          <cell r="I1414">
            <v>2007</v>
          </cell>
          <cell r="J1414" t="str">
            <v>ANKA ServicesScratch 1 000</v>
          </cell>
          <cell r="L1414">
            <v>1</v>
          </cell>
          <cell r="M1414" t="str">
            <v>1ANKA Services</v>
          </cell>
          <cell r="N1414" t="str">
            <v>ANKA ServicesScratch 1 000</v>
          </cell>
          <cell r="O1414" t="str">
            <v>ANKA Services</v>
          </cell>
          <cell r="P1414" t="str">
            <v>Scratch 1 000</v>
          </cell>
          <cell r="Q1414" t="str">
            <v>62007</v>
          </cell>
          <cell r="R1414" t="str">
            <v>62007Scratch 1 000</v>
          </cell>
          <cell r="S1414" t="str">
            <v>2007Scratch 1 000</v>
          </cell>
          <cell r="T1414" t="str">
            <v>62007ANKA Services</v>
          </cell>
          <cell r="U1414" t="str">
            <v>62007ANKA ServicesScratch 1 000</v>
          </cell>
          <cell r="V1414" t="str">
            <v>39237Scratch 1 000</v>
          </cell>
          <cell r="W1414" t="str">
            <v>2007ANKA Services</v>
          </cell>
          <cell r="X1414" t="str">
            <v>2007ANKA ServicesScratch 1 000</v>
          </cell>
        </row>
        <row r="1415">
          <cell r="I1415">
            <v>2007</v>
          </cell>
          <cell r="J1415" t="str">
            <v>ANKA ServicesScratch 2 000</v>
          </cell>
          <cell r="L1415" t="str">
            <v/>
          </cell>
          <cell r="M1415" t="str">
            <v>ANKA Services</v>
          </cell>
          <cell r="N1415" t="str">
            <v>ANKA ServicesScratch 2 000</v>
          </cell>
          <cell r="O1415" t="str">
            <v>ANKA Services</v>
          </cell>
          <cell r="P1415" t="str">
            <v>Scratch 2 000</v>
          </cell>
          <cell r="Q1415" t="str">
            <v>62007</v>
          </cell>
          <cell r="R1415" t="str">
            <v>62007Scratch 2 000</v>
          </cell>
          <cell r="S1415" t="str">
            <v>2007Scratch 2 000</v>
          </cell>
          <cell r="T1415" t="str">
            <v>62007ANKA Services</v>
          </cell>
          <cell r="U1415" t="str">
            <v>62007ANKA ServicesScratch 2 000</v>
          </cell>
          <cell r="V1415" t="str">
            <v>39237Scratch 2 000</v>
          </cell>
          <cell r="W1415" t="str">
            <v>2007ANKA Services</v>
          </cell>
          <cell r="X1415" t="str">
            <v>2007ANKA ServicesScratch 2 000</v>
          </cell>
        </row>
        <row r="1416">
          <cell r="I1416">
            <v>2007</v>
          </cell>
          <cell r="J1416" t="str">
            <v>ANKA ServicesScratch 5 000</v>
          </cell>
          <cell r="L1416" t="str">
            <v/>
          </cell>
          <cell r="M1416" t="str">
            <v>ANKA Services</v>
          </cell>
          <cell r="N1416" t="str">
            <v>ANKA ServicesScratch 5 000</v>
          </cell>
          <cell r="O1416" t="str">
            <v>ANKA Services</v>
          </cell>
          <cell r="P1416" t="str">
            <v>Scratch 5 000</v>
          </cell>
          <cell r="Q1416" t="str">
            <v>62007</v>
          </cell>
          <cell r="R1416" t="str">
            <v>62007Scratch 5 000</v>
          </cell>
          <cell r="S1416" t="str">
            <v>2007Scratch 5 000</v>
          </cell>
          <cell r="T1416" t="str">
            <v>62007ANKA Services</v>
          </cell>
          <cell r="U1416" t="str">
            <v>62007ANKA ServicesScratch 5 000</v>
          </cell>
          <cell r="V1416" t="str">
            <v>39237Scratch 5 000</v>
          </cell>
          <cell r="W1416" t="str">
            <v>2007ANKA Services</v>
          </cell>
          <cell r="X1416" t="str">
            <v>2007ANKA ServicesScratch 5 000</v>
          </cell>
        </row>
        <row r="1417">
          <cell r="I1417">
            <v>2007</v>
          </cell>
          <cell r="J1417" t="str">
            <v>ANKA ServicesScratch 10 000</v>
          </cell>
          <cell r="L1417" t="str">
            <v/>
          </cell>
          <cell r="M1417" t="str">
            <v>ANKA Services</v>
          </cell>
          <cell r="N1417" t="str">
            <v>ANKA ServicesScratch 10 000</v>
          </cell>
          <cell r="O1417" t="str">
            <v>ANKA Services</v>
          </cell>
          <cell r="P1417" t="str">
            <v>Scratch 10 000</v>
          </cell>
          <cell r="Q1417" t="str">
            <v>62007</v>
          </cell>
          <cell r="R1417" t="str">
            <v>62007Scratch 10 000</v>
          </cell>
          <cell r="S1417" t="str">
            <v>2007Scratch 10 000</v>
          </cell>
          <cell r="T1417" t="str">
            <v>62007ANKA Services</v>
          </cell>
          <cell r="U1417" t="str">
            <v>62007ANKA ServicesScratch 10 000</v>
          </cell>
          <cell r="V1417" t="str">
            <v>39237Scratch 10 000</v>
          </cell>
          <cell r="W1417" t="str">
            <v>2007ANKA Services</v>
          </cell>
          <cell r="X1417" t="str">
            <v>2007ANKA ServicesScratch 10 000</v>
          </cell>
        </row>
        <row r="1418">
          <cell r="I1418">
            <v>2007</v>
          </cell>
          <cell r="J1418" t="str">
            <v>ANKA ServicesScratch 20 000</v>
          </cell>
          <cell r="L1418" t="str">
            <v/>
          </cell>
          <cell r="M1418" t="str">
            <v>ANKA Services</v>
          </cell>
          <cell r="N1418" t="str">
            <v>ANKA ServicesScratch 20 000</v>
          </cell>
          <cell r="O1418" t="str">
            <v>ANKA Services</v>
          </cell>
          <cell r="P1418" t="str">
            <v>Scratch 20 000</v>
          </cell>
          <cell r="Q1418" t="str">
            <v>62007</v>
          </cell>
          <cell r="R1418" t="str">
            <v>62007Scratch 20 000</v>
          </cell>
          <cell r="S1418" t="str">
            <v>2007Scratch 20 000</v>
          </cell>
          <cell r="T1418" t="str">
            <v>62007ANKA Services</v>
          </cell>
          <cell r="U1418" t="str">
            <v>62007ANKA ServicesScratch 20 000</v>
          </cell>
          <cell r="V1418" t="str">
            <v>39237Scratch 20 000</v>
          </cell>
          <cell r="W1418" t="str">
            <v>2007ANKA Services</v>
          </cell>
          <cell r="X1418" t="str">
            <v>2007ANKA ServicesScratch 20 000</v>
          </cell>
        </row>
        <row r="1419">
          <cell r="I1419">
            <v>2007</v>
          </cell>
          <cell r="J1419" t="str">
            <v>Bonneterie Nouvelle TelecomScratch 1 000</v>
          </cell>
          <cell r="L1419">
            <v>1</v>
          </cell>
          <cell r="M1419" t="str">
            <v>1Bonneterie Nouvelle Telecom</v>
          </cell>
          <cell r="N1419" t="str">
            <v>Bonneterie Nouvelle TelecomScratch 1 000</v>
          </cell>
          <cell r="O1419" t="str">
            <v>Bonneterie Nouvelle Telecom</v>
          </cell>
          <cell r="P1419" t="str">
            <v>Scratch 1 000</v>
          </cell>
          <cell r="Q1419" t="str">
            <v>62007</v>
          </cell>
          <cell r="R1419" t="str">
            <v>62007Scratch 1 000</v>
          </cell>
          <cell r="S1419" t="str">
            <v>2007Scratch 1 000</v>
          </cell>
          <cell r="T1419" t="str">
            <v>62007Bonneterie Nouvelle Telecom</v>
          </cell>
          <cell r="U1419" t="str">
            <v>62007Bonneterie Nouvelle TelecomScratch 1 000</v>
          </cell>
          <cell r="V1419" t="str">
            <v>39237Scratch 1 000</v>
          </cell>
          <cell r="W1419" t="str">
            <v>2007Bonneterie Nouvelle Telecom</v>
          </cell>
          <cell r="X1419" t="str">
            <v>2007Bonneterie Nouvelle TelecomScratch 1 000</v>
          </cell>
        </row>
        <row r="1420">
          <cell r="I1420">
            <v>2007</v>
          </cell>
          <cell r="J1420" t="str">
            <v>Bonneterie Nouvelle TelecomScratch 2 000</v>
          </cell>
          <cell r="L1420" t="str">
            <v/>
          </cell>
          <cell r="M1420" t="str">
            <v>Bonneterie Nouvelle Telecom</v>
          </cell>
          <cell r="N1420" t="str">
            <v>Bonneterie Nouvelle TelecomScratch 2 000</v>
          </cell>
          <cell r="O1420" t="str">
            <v>Bonneterie Nouvelle Telecom</v>
          </cell>
          <cell r="P1420" t="str">
            <v>Scratch 2 000</v>
          </cell>
          <cell r="Q1420" t="str">
            <v>62007</v>
          </cell>
          <cell r="R1420" t="str">
            <v>62007Scratch 2 000</v>
          </cell>
          <cell r="S1420" t="str">
            <v>2007Scratch 2 000</v>
          </cell>
          <cell r="T1420" t="str">
            <v>62007Bonneterie Nouvelle Telecom</v>
          </cell>
          <cell r="U1420" t="str">
            <v>62007Bonneterie Nouvelle TelecomScratch 2 000</v>
          </cell>
          <cell r="V1420" t="str">
            <v>39237Scratch 2 000</v>
          </cell>
          <cell r="W1420" t="str">
            <v>2007Bonneterie Nouvelle Telecom</v>
          </cell>
          <cell r="X1420" t="str">
            <v>2007Bonneterie Nouvelle TelecomScratch 2 000</v>
          </cell>
        </row>
        <row r="1421">
          <cell r="I1421">
            <v>2007</v>
          </cell>
          <cell r="J1421" t="str">
            <v>Bonneterie Nouvelle TelecomScratch 5 000</v>
          </cell>
          <cell r="L1421" t="str">
            <v/>
          </cell>
          <cell r="M1421" t="str">
            <v>Bonneterie Nouvelle Telecom</v>
          </cell>
          <cell r="N1421" t="str">
            <v>Bonneterie Nouvelle TelecomScratch 5 000</v>
          </cell>
          <cell r="O1421" t="str">
            <v>Bonneterie Nouvelle Telecom</v>
          </cell>
          <cell r="P1421" t="str">
            <v>Scratch 5 000</v>
          </cell>
          <cell r="Q1421" t="str">
            <v>62007</v>
          </cell>
          <cell r="R1421" t="str">
            <v>62007Scratch 5 000</v>
          </cell>
          <cell r="S1421" t="str">
            <v>2007Scratch 5 000</v>
          </cell>
          <cell r="T1421" t="str">
            <v>62007Bonneterie Nouvelle Telecom</v>
          </cell>
          <cell r="U1421" t="str">
            <v>62007Bonneterie Nouvelle TelecomScratch 5 000</v>
          </cell>
          <cell r="V1421" t="str">
            <v>39237Scratch 5 000</v>
          </cell>
          <cell r="W1421" t="str">
            <v>2007Bonneterie Nouvelle Telecom</v>
          </cell>
          <cell r="X1421" t="str">
            <v>2007Bonneterie Nouvelle TelecomScratch 5 000</v>
          </cell>
        </row>
        <row r="1422">
          <cell r="I1422">
            <v>2007</v>
          </cell>
          <cell r="J1422" t="str">
            <v>Bonneterie Nouvelle TelecomScratch 10 000</v>
          </cell>
          <cell r="L1422" t="str">
            <v/>
          </cell>
          <cell r="M1422" t="str">
            <v>Bonneterie Nouvelle Telecom</v>
          </cell>
          <cell r="N1422" t="str">
            <v>Bonneterie Nouvelle TelecomScratch 10 000</v>
          </cell>
          <cell r="O1422" t="str">
            <v>Bonneterie Nouvelle Telecom</v>
          </cell>
          <cell r="P1422" t="str">
            <v>Scratch 10 000</v>
          </cell>
          <cell r="Q1422" t="str">
            <v>62007</v>
          </cell>
          <cell r="R1422" t="str">
            <v>62007Scratch 10 000</v>
          </cell>
          <cell r="S1422" t="str">
            <v>2007Scratch 10 000</v>
          </cell>
          <cell r="T1422" t="str">
            <v>62007Bonneterie Nouvelle Telecom</v>
          </cell>
          <cell r="U1422" t="str">
            <v>62007Bonneterie Nouvelle TelecomScratch 10 000</v>
          </cell>
          <cell r="V1422" t="str">
            <v>39237Scratch 10 000</v>
          </cell>
          <cell r="W1422" t="str">
            <v>2007Bonneterie Nouvelle Telecom</v>
          </cell>
          <cell r="X1422" t="str">
            <v>2007Bonneterie Nouvelle TelecomScratch 10 000</v>
          </cell>
        </row>
        <row r="1423">
          <cell r="I1423">
            <v>2007</v>
          </cell>
          <cell r="J1423" t="str">
            <v>Bonneterie Nouvelle TelecomScratch 20 000</v>
          </cell>
          <cell r="L1423" t="str">
            <v/>
          </cell>
          <cell r="M1423" t="str">
            <v>Bonneterie Nouvelle Telecom</v>
          </cell>
          <cell r="N1423" t="str">
            <v>Bonneterie Nouvelle TelecomScratch 20 000</v>
          </cell>
          <cell r="O1423" t="str">
            <v>Bonneterie Nouvelle Telecom</v>
          </cell>
          <cell r="P1423" t="str">
            <v>Scratch 20 000</v>
          </cell>
          <cell r="Q1423" t="str">
            <v>62007</v>
          </cell>
          <cell r="R1423" t="str">
            <v>62007Scratch 20 000</v>
          </cell>
          <cell r="S1423" t="str">
            <v>2007Scratch 20 000</v>
          </cell>
          <cell r="T1423" t="str">
            <v>62007Bonneterie Nouvelle Telecom</v>
          </cell>
          <cell r="U1423" t="str">
            <v>62007Bonneterie Nouvelle TelecomScratch 20 000</v>
          </cell>
          <cell r="V1423" t="str">
            <v>39237Scratch 20 000</v>
          </cell>
          <cell r="W1423" t="str">
            <v>2007Bonneterie Nouvelle Telecom</v>
          </cell>
          <cell r="X1423" t="str">
            <v>2007Bonneterie Nouvelle TelecomScratch 20 000</v>
          </cell>
        </row>
        <row r="1424">
          <cell r="I1424">
            <v>2007</v>
          </cell>
          <cell r="J1424" t="str">
            <v>Compagnie Internationale de NegoceScratch 1 000</v>
          </cell>
          <cell r="L1424">
            <v>1</v>
          </cell>
          <cell r="M1424" t="str">
            <v>1Compagnie Internationale de Negoce</v>
          </cell>
          <cell r="N1424" t="str">
            <v>Compagnie Internationale de NegoceScratch 1 000</v>
          </cell>
          <cell r="O1424" t="str">
            <v>Compagnie Internationale de Negoce</v>
          </cell>
          <cell r="P1424" t="str">
            <v>Scratch 1 000</v>
          </cell>
          <cell r="Q1424" t="str">
            <v>62007</v>
          </cell>
          <cell r="R1424" t="str">
            <v>62007Scratch 1 000</v>
          </cell>
          <cell r="S1424" t="str">
            <v>2007Scratch 1 000</v>
          </cell>
          <cell r="T1424" t="str">
            <v>62007Compagnie Internationale de Negoce</v>
          </cell>
          <cell r="U1424" t="str">
            <v>62007Compagnie Internationale de NegoceScratch 1 000</v>
          </cell>
          <cell r="V1424" t="str">
            <v>39237Scratch 1 000</v>
          </cell>
          <cell r="W1424" t="str">
            <v>2007Compagnie Internationale de Negoce</v>
          </cell>
          <cell r="X1424" t="str">
            <v>2007Compagnie Internationale de NegoceScratch 1 000</v>
          </cell>
        </row>
        <row r="1425">
          <cell r="I1425">
            <v>2007</v>
          </cell>
          <cell r="J1425" t="str">
            <v>Compagnie Internationale de NegoceScratch 2 000</v>
          </cell>
          <cell r="L1425" t="str">
            <v/>
          </cell>
          <cell r="M1425" t="str">
            <v>Compagnie Internationale de Negoce</v>
          </cell>
          <cell r="N1425" t="str">
            <v>Compagnie Internationale de NegoceScratch 2 000</v>
          </cell>
          <cell r="O1425" t="str">
            <v>Compagnie Internationale de Negoce</v>
          </cell>
          <cell r="P1425" t="str">
            <v>Scratch 2 000</v>
          </cell>
          <cell r="Q1425" t="str">
            <v>62007</v>
          </cell>
          <cell r="R1425" t="str">
            <v>62007Scratch 2 000</v>
          </cell>
          <cell r="S1425" t="str">
            <v>2007Scratch 2 000</v>
          </cell>
          <cell r="T1425" t="str">
            <v>62007Compagnie Internationale de Negoce</v>
          </cell>
          <cell r="U1425" t="str">
            <v>62007Compagnie Internationale de NegoceScratch 2 000</v>
          </cell>
          <cell r="V1425" t="str">
            <v>39237Scratch 2 000</v>
          </cell>
          <cell r="W1425" t="str">
            <v>2007Compagnie Internationale de Negoce</v>
          </cell>
          <cell r="X1425" t="str">
            <v>2007Compagnie Internationale de NegoceScratch 2 000</v>
          </cell>
        </row>
        <row r="1426">
          <cell r="I1426">
            <v>2007</v>
          </cell>
          <cell r="J1426" t="str">
            <v>Compagnie Internationale de NegoceScratch 5 000</v>
          </cell>
          <cell r="L1426" t="str">
            <v/>
          </cell>
          <cell r="M1426" t="str">
            <v>Compagnie Internationale de Negoce</v>
          </cell>
          <cell r="N1426" t="str">
            <v>Compagnie Internationale de NegoceScratch 5 000</v>
          </cell>
          <cell r="O1426" t="str">
            <v>Compagnie Internationale de Negoce</v>
          </cell>
          <cell r="P1426" t="str">
            <v>Scratch 5 000</v>
          </cell>
          <cell r="Q1426" t="str">
            <v>62007</v>
          </cell>
          <cell r="R1426" t="str">
            <v>62007Scratch 5 000</v>
          </cell>
          <cell r="S1426" t="str">
            <v>2007Scratch 5 000</v>
          </cell>
          <cell r="T1426" t="str">
            <v>62007Compagnie Internationale de Negoce</v>
          </cell>
          <cell r="U1426" t="str">
            <v>62007Compagnie Internationale de NegoceScratch 5 000</v>
          </cell>
          <cell r="V1426" t="str">
            <v>39237Scratch 5 000</v>
          </cell>
          <cell r="W1426" t="str">
            <v>2007Compagnie Internationale de Negoce</v>
          </cell>
          <cell r="X1426" t="str">
            <v>2007Compagnie Internationale de NegoceScratch 5 000</v>
          </cell>
        </row>
        <row r="1427">
          <cell r="I1427">
            <v>2007</v>
          </cell>
          <cell r="J1427" t="str">
            <v>Compagnie Internationale de NegoceScratch 10 000</v>
          </cell>
          <cell r="L1427" t="str">
            <v/>
          </cell>
          <cell r="M1427" t="str">
            <v>Compagnie Internationale de Negoce</v>
          </cell>
          <cell r="N1427" t="str">
            <v>Compagnie Internationale de NegoceScratch 10 000</v>
          </cell>
          <cell r="O1427" t="str">
            <v>Compagnie Internationale de Negoce</v>
          </cell>
          <cell r="P1427" t="str">
            <v>Scratch 10 000</v>
          </cell>
          <cell r="Q1427" t="str">
            <v>62007</v>
          </cell>
          <cell r="R1427" t="str">
            <v>62007Scratch 10 000</v>
          </cell>
          <cell r="S1427" t="str">
            <v>2007Scratch 10 000</v>
          </cell>
          <cell r="T1427" t="str">
            <v>62007Compagnie Internationale de Negoce</v>
          </cell>
          <cell r="U1427" t="str">
            <v>62007Compagnie Internationale de NegoceScratch 10 000</v>
          </cell>
          <cell r="V1427" t="str">
            <v>39237Scratch 10 000</v>
          </cell>
          <cell r="W1427" t="str">
            <v>2007Compagnie Internationale de Negoce</v>
          </cell>
          <cell r="X1427" t="str">
            <v>2007Compagnie Internationale de NegoceScratch 10 000</v>
          </cell>
        </row>
        <row r="1428">
          <cell r="I1428">
            <v>2007</v>
          </cell>
          <cell r="J1428" t="str">
            <v>Compagnie Internationale de NegoceScratch 20 000</v>
          </cell>
          <cell r="L1428" t="str">
            <v/>
          </cell>
          <cell r="M1428" t="str">
            <v>Compagnie Internationale de Negoce</v>
          </cell>
          <cell r="N1428" t="str">
            <v>Compagnie Internationale de NegoceScratch 20 000</v>
          </cell>
          <cell r="O1428" t="str">
            <v>Compagnie Internationale de Negoce</v>
          </cell>
          <cell r="P1428" t="str">
            <v>Scratch 20 000</v>
          </cell>
          <cell r="Q1428" t="str">
            <v>62007</v>
          </cell>
          <cell r="R1428" t="str">
            <v>62007Scratch 20 000</v>
          </cell>
          <cell r="S1428" t="str">
            <v>2007Scratch 20 000</v>
          </cell>
          <cell r="T1428" t="str">
            <v>62007Compagnie Internationale de Negoce</v>
          </cell>
          <cell r="U1428" t="str">
            <v>62007Compagnie Internationale de NegoceScratch 20 000</v>
          </cell>
          <cell r="V1428" t="str">
            <v>39237Scratch 20 000</v>
          </cell>
          <cell r="W1428" t="str">
            <v>2007Compagnie Internationale de Negoce</v>
          </cell>
          <cell r="X1428" t="str">
            <v>2007Compagnie Internationale de NegoceScratch 20 000</v>
          </cell>
        </row>
        <row r="1429">
          <cell r="I1429">
            <v>2007</v>
          </cell>
          <cell r="J1429" t="str">
            <v>GEMATELScratch 1 000</v>
          </cell>
          <cell r="L1429">
            <v>1</v>
          </cell>
          <cell r="M1429" t="str">
            <v>1GEMATEL</v>
          </cell>
          <cell r="N1429" t="str">
            <v>GEMATELScratch 1 000</v>
          </cell>
          <cell r="O1429" t="str">
            <v>GEMATEL</v>
          </cell>
          <cell r="P1429" t="str">
            <v>Scratch 1 000</v>
          </cell>
          <cell r="Q1429" t="str">
            <v>62007</v>
          </cell>
          <cell r="R1429" t="str">
            <v>62007Scratch 1 000</v>
          </cell>
          <cell r="S1429" t="str">
            <v>2007Scratch 1 000</v>
          </cell>
          <cell r="T1429" t="str">
            <v>62007GEMATEL</v>
          </cell>
          <cell r="U1429" t="str">
            <v>62007GEMATELScratch 1 000</v>
          </cell>
          <cell r="V1429" t="str">
            <v>39237Scratch 1 000</v>
          </cell>
          <cell r="W1429" t="str">
            <v>2007GEMATEL</v>
          </cell>
          <cell r="X1429" t="str">
            <v>2007GEMATELScratch 1 000</v>
          </cell>
        </row>
        <row r="1430">
          <cell r="I1430">
            <v>2007</v>
          </cell>
          <cell r="J1430" t="str">
            <v>GEMATELScratch 2 000</v>
          </cell>
          <cell r="L1430" t="str">
            <v/>
          </cell>
          <cell r="M1430" t="str">
            <v>GEMATEL</v>
          </cell>
          <cell r="N1430" t="str">
            <v>GEMATELScratch 2 000</v>
          </cell>
          <cell r="O1430" t="str">
            <v>GEMATEL</v>
          </cell>
          <cell r="P1430" t="str">
            <v>Scratch 2 000</v>
          </cell>
          <cell r="Q1430" t="str">
            <v>62007</v>
          </cell>
          <cell r="R1430" t="str">
            <v>62007Scratch 2 000</v>
          </cell>
          <cell r="S1430" t="str">
            <v>2007Scratch 2 000</v>
          </cell>
          <cell r="T1430" t="str">
            <v>62007GEMATEL</v>
          </cell>
          <cell r="U1430" t="str">
            <v>62007GEMATELScratch 2 000</v>
          </cell>
          <cell r="V1430" t="str">
            <v>39237Scratch 2 000</v>
          </cell>
          <cell r="W1430" t="str">
            <v>2007GEMATEL</v>
          </cell>
          <cell r="X1430" t="str">
            <v>2007GEMATELScratch 2 000</v>
          </cell>
        </row>
        <row r="1431">
          <cell r="I1431">
            <v>2007</v>
          </cell>
          <cell r="J1431" t="str">
            <v>GEMATELScratch 5 000</v>
          </cell>
          <cell r="L1431" t="str">
            <v/>
          </cell>
          <cell r="M1431" t="str">
            <v>GEMATEL</v>
          </cell>
          <cell r="N1431" t="str">
            <v>GEMATELScratch 5 000</v>
          </cell>
          <cell r="O1431" t="str">
            <v>GEMATEL</v>
          </cell>
          <cell r="P1431" t="str">
            <v>Scratch 5 000</v>
          </cell>
          <cell r="Q1431" t="str">
            <v>62007</v>
          </cell>
          <cell r="R1431" t="str">
            <v>62007Scratch 5 000</v>
          </cell>
          <cell r="S1431" t="str">
            <v>2007Scratch 5 000</v>
          </cell>
          <cell r="T1431" t="str">
            <v>62007GEMATEL</v>
          </cell>
          <cell r="U1431" t="str">
            <v>62007GEMATELScratch 5 000</v>
          </cell>
          <cell r="V1431" t="str">
            <v>39237Scratch 5 000</v>
          </cell>
          <cell r="W1431" t="str">
            <v>2007GEMATEL</v>
          </cell>
          <cell r="X1431" t="str">
            <v>2007GEMATELScratch 5 000</v>
          </cell>
        </row>
        <row r="1432">
          <cell r="I1432">
            <v>2007</v>
          </cell>
          <cell r="J1432" t="str">
            <v>GEMATELScratch 20 000</v>
          </cell>
          <cell r="L1432" t="str">
            <v/>
          </cell>
          <cell r="M1432" t="str">
            <v>GEMATEL</v>
          </cell>
          <cell r="N1432" t="str">
            <v>GEMATELScratch 20 000</v>
          </cell>
          <cell r="O1432" t="str">
            <v>GEMATEL</v>
          </cell>
          <cell r="P1432" t="str">
            <v>Scratch 20 000</v>
          </cell>
          <cell r="Q1432" t="str">
            <v>62007</v>
          </cell>
          <cell r="R1432" t="str">
            <v>62007Scratch 20 000</v>
          </cell>
          <cell r="S1432" t="str">
            <v>2007Scratch 20 000</v>
          </cell>
          <cell r="T1432" t="str">
            <v>62007GEMATEL</v>
          </cell>
          <cell r="U1432" t="str">
            <v>62007GEMATELScratch 20 000</v>
          </cell>
          <cell r="V1432" t="str">
            <v>39237Scratch 20 000</v>
          </cell>
          <cell r="W1432" t="str">
            <v>2007GEMATEL</v>
          </cell>
          <cell r="X1432" t="str">
            <v>2007GEMATELScratch 20 000</v>
          </cell>
        </row>
        <row r="1433">
          <cell r="I1433">
            <v>2007</v>
          </cell>
          <cell r="J1433" t="str">
            <v>STS GAMBY &amp; FRERES (SOGAF) SarlScratch 1 000</v>
          </cell>
          <cell r="L1433">
            <v>1</v>
          </cell>
          <cell r="M1433" t="str">
            <v>1STS GAMBY &amp; FRERES (SOGAF) Sarl</v>
          </cell>
          <cell r="N1433" t="str">
            <v>STS GAMBY &amp; FRERES (SOGAF) SarlScratch 1 000</v>
          </cell>
          <cell r="O1433" t="str">
            <v>STS GAMBY &amp; FRERES (SOGAF) Sarl</v>
          </cell>
          <cell r="P1433" t="str">
            <v>Scratch 1 000</v>
          </cell>
          <cell r="Q1433" t="str">
            <v>62007</v>
          </cell>
          <cell r="R1433" t="str">
            <v>62007Scratch 1 000</v>
          </cell>
          <cell r="S1433" t="str">
            <v>2007Scratch 1 000</v>
          </cell>
          <cell r="T1433" t="str">
            <v>62007STS GAMBY &amp; FRERES (SOGAF) Sarl</v>
          </cell>
          <cell r="U1433" t="str">
            <v>62007STS GAMBY &amp; FRERES (SOGAF) SarlScratch 1 000</v>
          </cell>
          <cell r="V1433" t="str">
            <v>39238Scratch 1 000</v>
          </cell>
          <cell r="W1433" t="str">
            <v>2007STS GAMBY &amp; FRERES (SOGAF) Sarl</v>
          </cell>
          <cell r="X1433" t="str">
            <v>2007STS GAMBY &amp; FRERES (SOGAF) SarlScratch 1 000</v>
          </cell>
        </row>
        <row r="1434">
          <cell r="I1434">
            <v>2007</v>
          </cell>
          <cell r="J1434" t="str">
            <v>STS GAMBY &amp; FRERES (SOGAF) SarlScratch 2 000</v>
          </cell>
          <cell r="L1434" t="str">
            <v/>
          </cell>
          <cell r="M1434" t="str">
            <v>STS GAMBY &amp; FRERES (SOGAF) Sarl</v>
          </cell>
          <cell r="N1434" t="str">
            <v>STS GAMBY &amp; FRERES (SOGAF) SarlScratch 2 000</v>
          </cell>
          <cell r="O1434" t="str">
            <v>STS GAMBY &amp; FRERES (SOGAF) Sarl</v>
          </cell>
          <cell r="P1434" t="str">
            <v>Scratch 2 000</v>
          </cell>
          <cell r="Q1434" t="str">
            <v>62007</v>
          </cell>
          <cell r="R1434" t="str">
            <v>62007Scratch 2 000</v>
          </cell>
          <cell r="S1434" t="str">
            <v>2007Scratch 2 000</v>
          </cell>
          <cell r="T1434" t="str">
            <v>62007STS GAMBY &amp; FRERES (SOGAF) Sarl</v>
          </cell>
          <cell r="U1434" t="str">
            <v>62007STS GAMBY &amp; FRERES (SOGAF) SarlScratch 2 000</v>
          </cell>
          <cell r="V1434" t="str">
            <v>39238Scratch 2 000</v>
          </cell>
          <cell r="W1434" t="str">
            <v>2007STS GAMBY &amp; FRERES (SOGAF) Sarl</v>
          </cell>
          <cell r="X1434" t="str">
            <v>2007STS GAMBY &amp; FRERES (SOGAF) SarlScratch 2 000</v>
          </cell>
        </row>
        <row r="1435">
          <cell r="I1435">
            <v>2007</v>
          </cell>
          <cell r="J1435" t="str">
            <v>STS GAMBY &amp; FRERES (SOGAF) SarlScratch 5 000</v>
          </cell>
          <cell r="L1435" t="str">
            <v/>
          </cell>
          <cell r="M1435" t="str">
            <v>STS GAMBY &amp; FRERES (SOGAF) Sarl</v>
          </cell>
          <cell r="N1435" t="str">
            <v>STS GAMBY &amp; FRERES (SOGAF) SarlScratch 5 000</v>
          </cell>
          <cell r="O1435" t="str">
            <v>STS GAMBY &amp; FRERES (SOGAF) Sarl</v>
          </cell>
          <cell r="P1435" t="str">
            <v>Scratch 5 000</v>
          </cell>
          <cell r="Q1435" t="str">
            <v>62007</v>
          </cell>
          <cell r="R1435" t="str">
            <v>62007Scratch 5 000</v>
          </cell>
          <cell r="S1435" t="str">
            <v>2007Scratch 5 000</v>
          </cell>
          <cell r="T1435" t="str">
            <v>62007STS GAMBY &amp; FRERES (SOGAF) Sarl</v>
          </cell>
          <cell r="U1435" t="str">
            <v>62007STS GAMBY &amp; FRERES (SOGAF) SarlScratch 5 000</v>
          </cell>
          <cell r="V1435" t="str">
            <v>39238Scratch 5 000</v>
          </cell>
          <cell r="W1435" t="str">
            <v>2007STS GAMBY &amp; FRERES (SOGAF) Sarl</v>
          </cell>
          <cell r="X1435" t="str">
            <v>2007STS GAMBY &amp; FRERES (SOGAF) SarlScratch 5 000</v>
          </cell>
        </row>
        <row r="1436">
          <cell r="I1436">
            <v>2007</v>
          </cell>
          <cell r="J1436" t="str">
            <v>STS GAMBY &amp; FRERES (SOGAF) SarlScratch 20 000</v>
          </cell>
          <cell r="L1436" t="str">
            <v/>
          </cell>
          <cell r="M1436" t="str">
            <v>STS GAMBY &amp; FRERES (SOGAF) Sarl</v>
          </cell>
          <cell r="N1436" t="str">
            <v>STS GAMBY &amp; FRERES (SOGAF) SarlScratch 20 000</v>
          </cell>
          <cell r="O1436" t="str">
            <v>STS GAMBY &amp; FRERES (SOGAF) Sarl</v>
          </cell>
          <cell r="P1436" t="str">
            <v>Scratch 20 000</v>
          </cell>
          <cell r="Q1436" t="str">
            <v>62007</v>
          </cell>
          <cell r="R1436" t="str">
            <v>62007Scratch 20 000</v>
          </cell>
          <cell r="S1436" t="str">
            <v>2007Scratch 20 000</v>
          </cell>
          <cell r="T1436" t="str">
            <v>62007STS GAMBY &amp; FRERES (SOGAF) Sarl</v>
          </cell>
          <cell r="U1436" t="str">
            <v>62007STS GAMBY &amp; FRERES (SOGAF) SarlScratch 20 000</v>
          </cell>
          <cell r="V1436" t="str">
            <v>39238Scratch 20 000</v>
          </cell>
          <cell r="W1436" t="str">
            <v>2007STS GAMBY &amp; FRERES (SOGAF) Sarl</v>
          </cell>
          <cell r="X1436" t="str">
            <v>2007STS GAMBY &amp; FRERES (SOGAF) SarlScratch 20 000</v>
          </cell>
        </row>
        <row r="1437">
          <cell r="I1437">
            <v>2007</v>
          </cell>
          <cell r="J1437" t="str">
            <v>MALI COM SarlScratch 1 000</v>
          </cell>
          <cell r="L1437">
            <v>1</v>
          </cell>
          <cell r="M1437" t="str">
            <v>1MALI COM Sarl</v>
          </cell>
          <cell r="N1437" t="str">
            <v>MALI COM SarlScratch 1 000</v>
          </cell>
          <cell r="O1437" t="str">
            <v>MALI COM Sarl</v>
          </cell>
          <cell r="P1437" t="str">
            <v>Scratch 1 000</v>
          </cell>
          <cell r="Q1437" t="str">
            <v>62007</v>
          </cell>
          <cell r="R1437" t="str">
            <v>62007Scratch 1 000</v>
          </cell>
          <cell r="S1437" t="str">
            <v>2007Scratch 1 000</v>
          </cell>
          <cell r="T1437" t="str">
            <v>62007MALI COM Sarl</v>
          </cell>
          <cell r="U1437" t="str">
            <v>62007MALI COM SarlScratch 1 000</v>
          </cell>
          <cell r="V1437" t="str">
            <v>39238Scratch 1 000</v>
          </cell>
          <cell r="W1437" t="str">
            <v>2007MALI COM Sarl</v>
          </cell>
          <cell r="X1437" t="str">
            <v>2007MALI COM SarlScratch 1 000</v>
          </cell>
        </row>
        <row r="1438">
          <cell r="I1438">
            <v>2007</v>
          </cell>
          <cell r="J1438" t="str">
            <v>MALI COM SarlScratch 2 000</v>
          </cell>
          <cell r="L1438" t="str">
            <v/>
          </cell>
          <cell r="M1438" t="str">
            <v>MALI COM Sarl</v>
          </cell>
          <cell r="N1438" t="str">
            <v>MALI COM SarlScratch 2 000</v>
          </cell>
          <cell r="O1438" t="str">
            <v>MALI COM Sarl</v>
          </cell>
          <cell r="P1438" t="str">
            <v>Scratch 2 000</v>
          </cell>
          <cell r="Q1438" t="str">
            <v>62007</v>
          </cell>
          <cell r="R1438" t="str">
            <v>62007Scratch 2 000</v>
          </cell>
          <cell r="S1438" t="str">
            <v>2007Scratch 2 000</v>
          </cell>
          <cell r="T1438" t="str">
            <v>62007MALI COM Sarl</v>
          </cell>
          <cell r="U1438" t="str">
            <v>62007MALI COM SarlScratch 2 000</v>
          </cell>
          <cell r="V1438" t="str">
            <v>39238Scratch 2 000</v>
          </cell>
          <cell r="W1438" t="str">
            <v>2007MALI COM Sarl</v>
          </cell>
          <cell r="X1438" t="str">
            <v>2007MALI COM SarlScratch 2 000</v>
          </cell>
        </row>
        <row r="1439">
          <cell r="I1439">
            <v>2007</v>
          </cell>
          <cell r="J1439" t="str">
            <v>MALI COM SarlScratch 5 000</v>
          </cell>
          <cell r="L1439" t="str">
            <v/>
          </cell>
          <cell r="M1439" t="str">
            <v>MALI COM Sarl</v>
          </cell>
          <cell r="N1439" t="str">
            <v>MALI COM SarlScratch 5 000</v>
          </cell>
          <cell r="O1439" t="str">
            <v>MALI COM Sarl</v>
          </cell>
          <cell r="P1439" t="str">
            <v>Scratch 5 000</v>
          </cell>
          <cell r="Q1439" t="str">
            <v>62007</v>
          </cell>
          <cell r="R1439" t="str">
            <v>62007Scratch 5 000</v>
          </cell>
          <cell r="S1439" t="str">
            <v>2007Scratch 5 000</v>
          </cell>
          <cell r="T1439" t="str">
            <v>62007MALI COM Sarl</v>
          </cell>
          <cell r="U1439" t="str">
            <v>62007MALI COM SarlScratch 5 000</v>
          </cell>
          <cell r="V1439" t="str">
            <v>39238Scratch 5 000</v>
          </cell>
          <cell r="W1439" t="str">
            <v>2007MALI COM Sarl</v>
          </cell>
          <cell r="X1439" t="str">
            <v>2007MALI COM SarlScratch 5 000</v>
          </cell>
        </row>
        <row r="1440">
          <cell r="I1440">
            <v>2007</v>
          </cell>
          <cell r="J1440" t="str">
            <v>MALI COM SarlScratch 20 000</v>
          </cell>
          <cell r="L1440" t="str">
            <v/>
          </cell>
          <cell r="M1440" t="str">
            <v>MALI COM Sarl</v>
          </cell>
          <cell r="N1440" t="str">
            <v>MALI COM SarlScratch 20 000</v>
          </cell>
          <cell r="O1440" t="str">
            <v>MALI COM Sarl</v>
          </cell>
          <cell r="P1440" t="str">
            <v>Scratch 20 000</v>
          </cell>
          <cell r="Q1440" t="str">
            <v>62007</v>
          </cell>
          <cell r="R1440" t="str">
            <v>62007Scratch 20 000</v>
          </cell>
          <cell r="S1440" t="str">
            <v>2007Scratch 20 000</v>
          </cell>
          <cell r="T1440" t="str">
            <v>62007MALI COM Sarl</v>
          </cell>
          <cell r="U1440" t="str">
            <v>62007MALI COM SarlScratch 20 000</v>
          </cell>
          <cell r="V1440" t="str">
            <v>39238Scratch 20 000</v>
          </cell>
          <cell r="W1440" t="str">
            <v>2007MALI COM Sarl</v>
          </cell>
          <cell r="X1440" t="str">
            <v>2007MALI COM SarlScratch 20 000</v>
          </cell>
        </row>
        <row r="1441">
          <cell r="I1441">
            <v>2007</v>
          </cell>
          <cell r="J1441" t="str">
            <v>Compagnie Internationale de NegoceScratch 1 000</v>
          </cell>
          <cell r="L1441">
            <v>1</v>
          </cell>
          <cell r="M1441" t="str">
            <v>1Compagnie Internationale de Negoce</v>
          </cell>
          <cell r="N1441" t="str">
            <v>Compagnie Internationale de NegoceScratch 1 000</v>
          </cell>
          <cell r="O1441" t="str">
            <v>Compagnie Internationale de Negoce</v>
          </cell>
          <cell r="P1441" t="str">
            <v>Scratch 1 000</v>
          </cell>
          <cell r="Q1441" t="str">
            <v>62007</v>
          </cell>
          <cell r="R1441" t="str">
            <v>62007Scratch 1 000</v>
          </cell>
          <cell r="S1441" t="str">
            <v>2007Scratch 1 000</v>
          </cell>
          <cell r="T1441" t="str">
            <v>62007Compagnie Internationale de Negoce</v>
          </cell>
          <cell r="U1441" t="str">
            <v>62007Compagnie Internationale de NegoceScratch 1 000</v>
          </cell>
          <cell r="V1441" t="str">
            <v>39238Scratch 1 000</v>
          </cell>
          <cell r="W1441" t="str">
            <v>2007Compagnie Internationale de Negoce</v>
          </cell>
          <cell r="X1441" t="str">
            <v>2007Compagnie Internationale de NegoceScratch 1 000</v>
          </cell>
        </row>
        <row r="1442">
          <cell r="I1442">
            <v>2007</v>
          </cell>
          <cell r="J1442" t="str">
            <v>Compagnie Internationale de NegoceScratch 2 000</v>
          </cell>
          <cell r="L1442" t="str">
            <v/>
          </cell>
          <cell r="M1442" t="str">
            <v>Compagnie Internationale de Negoce</v>
          </cell>
          <cell r="N1442" t="str">
            <v>Compagnie Internationale de NegoceScratch 2 000</v>
          </cell>
          <cell r="O1442" t="str">
            <v>Compagnie Internationale de Negoce</v>
          </cell>
          <cell r="P1442" t="str">
            <v>Scratch 2 000</v>
          </cell>
          <cell r="Q1442" t="str">
            <v>62007</v>
          </cell>
          <cell r="R1442" t="str">
            <v>62007Scratch 2 000</v>
          </cell>
          <cell r="S1442" t="str">
            <v>2007Scratch 2 000</v>
          </cell>
          <cell r="T1442" t="str">
            <v>62007Compagnie Internationale de Negoce</v>
          </cell>
          <cell r="U1442" t="str">
            <v>62007Compagnie Internationale de NegoceScratch 2 000</v>
          </cell>
          <cell r="V1442" t="str">
            <v>39238Scratch 2 000</v>
          </cell>
          <cell r="W1442" t="str">
            <v>2007Compagnie Internationale de Negoce</v>
          </cell>
          <cell r="X1442" t="str">
            <v>2007Compagnie Internationale de NegoceScratch 2 000</v>
          </cell>
        </row>
        <row r="1443">
          <cell r="I1443">
            <v>2007</v>
          </cell>
          <cell r="J1443" t="str">
            <v>Compagnie Internationale de NegoceScratch 5 000</v>
          </cell>
          <cell r="L1443" t="str">
            <v/>
          </cell>
          <cell r="M1443" t="str">
            <v>Compagnie Internationale de Negoce</v>
          </cell>
          <cell r="N1443" t="str">
            <v>Compagnie Internationale de NegoceScratch 5 000</v>
          </cell>
          <cell r="O1443" t="str">
            <v>Compagnie Internationale de Negoce</v>
          </cell>
          <cell r="P1443" t="str">
            <v>Scratch 5 000</v>
          </cell>
          <cell r="Q1443" t="str">
            <v>62007</v>
          </cell>
          <cell r="R1443" t="str">
            <v>62007Scratch 5 000</v>
          </cell>
          <cell r="S1443" t="str">
            <v>2007Scratch 5 000</v>
          </cell>
          <cell r="T1443" t="str">
            <v>62007Compagnie Internationale de Negoce</v>
          </cell>
          <cell r="U1443" t="str">
            <v>62007Compagnie Internationale de NegoceScratch 5 000</v>
          </cell>
          <cell r="V1443" t="str">
            <v>39238Scratch 5 000</v>
          </cell>
          <cell r="W1443" t="str">
            <v>2007Compagnie Internationale de Negoce</v>
          </cell>
          <cell r="X1443" t="str">
            <v>2007Compagnie Internationale de NegoceScratch 5 000</v>
          </cell>
        </row>
        <row r="1444">
          <cell r="I1444">
            <v>2007</v>
          </cell>
          <cell r="J1444" t="str">
            <v>ANKA ServicesScratch 1 000</v>
          </cell>
          <cell r="L1444">
            <v>1</v>
          </cell>
          <cell r="M1444" t="str">
            <v>1ANKA Services</v>
          </cell>
          <cell r="N1444" t="str">
            <v>ANKA ServicesScratch 1 000</v>
          </cell>
          <cell r="O1444" t="str">
            <v>ANKA Services</v>
          </cell>
          <cell r="P1444" t="str">
            <v>Scratch 1 000</v>
          </cell>
          <cell r="Q1444" t="str">
            <v>62007</v>
          </cell>
          <cell r="R1444" t="str">
            <v>62007Scratch 1 000</v>
          </cell>
          <cell r="S1444" t="str">
            <v>2007Scratch 1 000</v>
          </cell>
          <cell r="T1444" t="str">
            <v>62007ANKA Services</v>
          </cell>
          <cell r="U1444" t="str">
            <v>62007ANKA ServicesScratch 1 000</v>
          </cell>
          <cell r="V1444" t="str">
            <v>39238Scratch 1 000</v>
          </cell>
          <cell r="W1444" t="str">
            <v>2007ANKA Services</v>
          </cell>
          <cell r="X1444" t="str">
            <v>2007ANKA ServicesScratch 1 000</v>
          </cell>
        </row>
        <row r="1445">
          <cell r="I1445">
            <v>2007</v>
          </cell>
          <cell r="J1445" t="str">
            <v>ANKA ServicesScratch 2 000</v>
          </cell>
          <cell r="L1445" t="str">
            <v/>
          </cell>
          <cell r="M1445" t="str">
            <v>ANKA Services</v>
          </cell>
          <cell r="N1445" t="str">
            <v>ANKA ServicesScratch 2 000</v>
          </cell>
          <cell r="O1445" t="str">
            <v>ANKA Services</v>
          </cell>
          <cell r="P1445" t="str">
            <v>Scratch 2 000</v>
          </cell>
          <cell r="Q1445" t="str">
            <v>62007</v>
          </cell>
          <cell r="R1445" t="str">
            <v>62007Scratch 2 000</v>
          </cell>
          <cell r="S1445" t="str">
            <v>2007Scratch 2 000</v>
          </cell>
          <cell r="T1445" t="str">
            <v>62007ANKA Services</v>
          </cell>
          <cell r="U1445" t="str">
            <v>62007ANKA ServicesScratch 2 000</v>
          </cell>
          <cell r="V1445" t="str">
            <v>39238Scratch 2 000</v>
          </cell>
          <cell r="W1445" t="str">
            <v>2007ANKA Services</v>
          </cell>
          <cell r="X1445" t="str">
            <v>2007ANKA ServicesScratch 2 000</v>
          </cell>
        </row>
        <row r="1446">
          <cell r="I1446">
            <v>2007</v>
          </cell>
          <cell r="J1446" t="str">
            <v>ANKA ServicesScratch 5 000</v>
          </cell>
          <cell r="L1446" t="str">
            <v/>
          </cell>
          <cell r="M1446" t="str">
            <v>ANKA Services</v>
          </cell>
          <cell r="N1446" t="str">
            <v>ANKA ServicesScratch 5 000</v>
          </cell>
          <cell r="O1446" t="str">
            <v>ANKA Services</v>
          </cell>
          <cell r="P1446" t="str">
            <v>Scratch 5 000</v>
          </cell>
          <cell r="Q1446" t="str">
            <v>62007</v>
          </cell>
          <cell r="R1446" t="str">
            <v>62007Scratch 5 000</v>
          </cell>
          <cell r="S1446" t="str">
            <v>2007Scratch 5 000</v>
          </cell>
          <cell r="T1446" t="str">
            <v>62007ANKA Services</v>
          </cell>
          <cell r="U1446" t="str">
            <v>62007ANKA ServicesScratch 5 000</v>
          </cell>
          <cell r="V1446" t="str">
            <v>39238Scratch 5 000</v>
          </cell>
          <cell r="W1446" t="str">
            <v>2007ANKA Services</v>
          </cell>
          <cell r="X1446" t="str">
            <v>2007ANKA ServicesScratch 5 000</v>
          </cell>
        </row>
        <row r="1447">
          <cell r="I1447">
            <v>2007</v>
          </cell>
          <cell r="J1447" t="str">
            <v>GEMATELScratch 1 000</v>
          </cell>
          <cell r="L1447">
            <v>1</v>
          </cell>
          <cell r="M1447" t="str">
            <v>1GEMATEL</v>
          </cell>
          <cell r="N1447" t="str">
            <v>GEMATELScratch 1 000</v>
          </cell>
          <cell r="O1447" t="str">
            <v>GEMATEL</v>
          </cell>
          <cell r="P1447" t="str">
            <v>Scratch 1 000</v>
          </cell>
          <cell r="Q1447" t="str">
            <v>62007</v>
          </cell>
          <cell r="R1447" t="str">
            <v>62007Scratch 1 000</v>
          </cell>
          <cell r="S1447" t="str">
            <v>2007Scratch 1 000</v>
          </cell>
          <cell r="T1447" t="str">
            <v>62007GEMATEL</v>
          </cell>
          <cell r="U1447" t="str">
            <v>62007GEMATELScratch 1 000</v>
          </cell>
          <cell r="V1447" t="str">
            <v>39238Scratch 1 000</v>
          </cell>
          <cell r="W1447" t="str">
            <v>2007GEMATEL</v>
          </cell>
          <cell r="X1447" t="str">
            <v>2007GEMATELScratch 1 000</v>
          </cell>
        </row>
        <row r="1448">
          <cell r="I1448">
            <v>2007</v>
          </cell>
          <cell r="J1448" t="str">
            <v>GEMATELScratch 2 000</v>
          </cell>
          <cell r="L1448" t="str">
            <v/>
          </cell>
          <cell r="M1448" t="str">
            <v>GEMATEL</v>
          </cell>
          <cell r="N1448" t="str">
            <v>GEMATELScratch 2 000</v>
          </cell>
          <cell r="O1448" t="str">
            <v>GEMATEL</v>
          </cell>
          <cell r="P1448" t="str">
            <v>Scratch 2 000</v>
          </cell>
          <cell r="Q1448" t="str">
            <v>62007</v>
          </cell>
          <cell r="R1448" t="str">
            <v>62007Scratch 2 000</v>
          </cell>
          <cell r="S1448" t="str">
            <v>2007Scratch 2 000</v>
          </cell>
          <cell r="T1448" t="str">
            <v>62007GEMATEL</v>
          </cell>
          <cell r="U1448" t="str">
            <v>62007GEMATELScratch 2 000</v>
          </cell>
          <cell r="V1448" t="str">
            <v>39238Scratch 2 000</v>
          </cell>
          <cell r="W1448" t="str">
            <v>2007GEMATEL</v>
          </cell>
          <cell r="X1448" t="str">
            <v>2007GEMATELScratch 2 000</v>
          </cell>
        </row>
        <row r="1449">
          <cell r="I1449">
            <v>2007</v>
          </cell>
          <cell r="J1449" t="str">
            <v>GEMATELScratch 5 000</v>
          </cell>
          <cell r="L1449" t="str">
            <v/>
          </cell>
          <cell r="M1449" t="str">
            <v>GEMATEL</v>
          </cell>
          <cell r="N1449" t="str">
            <v>GEMATELScratch 5 000</v>
          </cell>
          <cell r="O1449" t="str">
            <v>GEMATEL</v>
          </cell>
          <cell r="P1449" t="str">
            <v>Scratch 5 000</v>
          </cell>
          <cell r="Q1449" t="str">
            <v>62007</v>
          </cell>
          <cell r="R1449" t="str">
            <v>62007Scratch 5 000</v>
          </cell>
          <cell r="S1449" t="str">
            <v>2007Scratch 5 000</v>
          </cell>
          <cell r="T1449" t="str">
            <v>62007GEMATEL</v>
          </cell>
          <cell r="U1449" t="str">
            <v>62007GEMATELScratch 5 000</v>
          </cell>
          <cell r="V1449" t="str">
            <v>39238Scratch 5 000</v>
          </cell>
          <cell r="W1449" t="str">
            <v>2007GEMATEL</v>
          </cell>
          <cell r="X1449" t="str">
            <v>2007GEMATELScratch 5 000</v>
          </cell>
        </row>
        <row r="1450">
          <cell r="I1450">
            <v>2007</v>
          </cell>
          <cell r="J1450" t="str">
            <v>GEMATELScratch 10 000</v>
          </cell>
          <cell r="L1450" t="str">
            <v/>
          </cell>
          <cell r="M1450" t="str">
            <v>GEMATEL</v>
          </cell>
          <cell r="N1450" t="str">
            <v>GEMATELScratch 10 000</v>
          </cell>
          <cell r="O1450" t="str">
            <v>GEMATEL</v>
          </cell>
          <cell r="P1450" t="str">
            <v>Scratch 10 000</v>
          </cell>
          <cell r="Q1450" t="str">
            <v>62007</v>
          </cell>
          <cell r="R1450" t="str">
            <v>62007Scratch 10 000</v>
          </cell>
          <cell r="S1450" t="str">
            <v>2007Scratch 10 000</v>
          </cell>
          <cell r="T1450" t="str">
            <v>62007GEMATEL</v>
          </cell>
          <cell r="U1450" t="str">
            <v>62007GEMATELScratch 10 000</v>
          </cell>
          <cell r="V1450" t="str">
            <v>39238Scratch 10 000</v>
          </cell>
          <cell r="W1450" t="str">
            <v>2007GEMATEL</v>
          </cell>
          <cell r="X1450" t="str">
            <v>2007GEMATELScratch 10 000</v>
          </cell>
        </row>
        <row r="1451">
          <cell r="I1451">
            <v>2007</v>
          </cell>
          <cell r="J1451" t="str">
            <v>GEMATELScratch 20 000</v>
          </cell>
          <cell r="L1451" t="str">
            <v/>
          </cell>
          <cell r="M1451" t="str">
            <v>GEMATEL</v>
          </cell>
          <cell r="N1451" t="str">
            <v>GEMATELScratch 20 000</v>
          </cell>
          <cell r="O1451" t="str">
            <v>GEMATEL</v>
          </cell>
          <cell r="P1451" t="str">
            <v>Scratch 20 000</v>
          </cell>
          <cell r="Q1451" t="str">
            <v>62007</v>
          </cell>
          <cell r="R1451" t="str">
            <v>62007Scratch 20 000</v>
          </cell>
          <cell r="S1451" t="str">
            <v>2007Scratch 20 000</v>
          </cell>
          <cell r="T1451" t="str">
            <v>62007GEMATEL</v>
          </cell>
          <cell r="U1451" t="str">
            <v>62007GEMATELScratch 20 000</v>
          </cell>
          <cell r="V1451" t="str">
            <v>39238Scratch 20 000</v>
          </cell>
          <cell r="W1451" t="str">
            <v>2007GEMATEL</v>
          </cell>
          <cell r="X1451" t="str">
            <v>2007GEMATELScratch 20 000</v>
          </cell>
        </row>
        <row r="1452">
          <cell r="I1452">
            <v>2007</v>
          </cell>
          <cell r="J1452" t="str">
            <v>STS GAMBY &amp; FRERES (SOGAF) SarlScratch 2 000</v>
          </cell>
          <cell r="L1452">
            <v>1</v>
          </cell>
          <cell r="M1452" t="str">
            <v>1STS GAMBY &amp; FRERES (SOGAF) Sarl</v>
          </cell>
          <cell r="N1452" t="str">
            <v>STS GAMBY &amp; FRERES (SOGAF) SarlScratch 2 000</v>
          </cell>
          <cell r="O1452" t="str">
            <v>STS GAMBY &amp; FRERES (SOGAF) Sarl</v>
          </cell>
          <cell r="P1452" t="str">
            <v>Scratch 2 000</v>
          </cell>
          <cell r="Q1452" t="str">
            <v>62007</v>
          </cell>
          <cell r="R1452" t="str">
            <v>62007Scratch 2 000</v>
          </cell>
          <cell r="S1452" t="str">
            <v>2007Scratch 2 000</v>
          </cell>
          <cell r="T1452" t="str">
            <v>62007STS GAMBY &amp; FRERES (SOGAF) Sarl</v>
          </cell>
          <cell r="U1452" t="str">
            <v>62007STS GAMBY &amp; FRERES (SOGAF) SarlScratch 2 000</v>
          </cell>
          <cell r="V1452" t="str">
            <v>39239Scratch 2 000</v>
          </cell>
          <cell r="W1452" t="str">
            <v>2007STS GAMBY &amp; FRERES (SOGAF) Sarl</v>
          </cell>
          <cell r="X1452" t="str">
            <v>2007STS GAMBY &amp; FRERES (SOGAF) SarlScratch 2 000</v>
          </cell>
        </row>
        <row r="1453">
          <cell r="I1453">
            <v>2007</v>
          </cell>
          <cell r="J1453" t="str">
            <v>STS GAMBY &amp; FRERES (SOGAF) SarlScratch 5 000</v>
          </cell>
          <cell r="L1453" t="str">
            <v/>
          </cell>
          <cell r="M1453" t="str">
            <v>STS GAMBY &amp; FRERES (SOGAF) Sarl</v>
          </cell>
          <cell r="N1453" t="str">
            <v>STS GAMBY &amp; FRERES (SOGAF) SarlScratch 5 000</v>
          </cell>
          <cell r="O1453" t="str">
            <v>STS GAMBY &amp; FRERES (SOGAF) Sarl</v>
          </cell>
          <cell r="P1453" t="str">
            <v>Scratch 5 000</v>
          </cell>
          <cell r="Q1453" t="str">
            <v>62007</v>
          </cell>
          <cell r="R1453" t="str">
            <v>62007Scratch 5 000</v>
          </cell>
          <cell r="S1453" t="str">
            <v>2007Scratch 5 000</v>
          </cell>
          <cell r="T1453" t="str">
            <v>62007STS GAMBY &amp; FRERES (SOGAF) Sarl</v>
          </cell>
          <cell r="U1453" t="str">
            <v>62007STS GAMBY &amp; FRERES (SOGAF) SarlScratch 5 000</v>
          </cell>
          <cell r="V1453" t="str">
            <v>39239Scratch 5 000</v>
          </cell>
          <cell r="W1453" t="str">
            <v>2007STS GAMBY &amp; FRERES (SOGAF) Sarl</v>
          </cell>
          <cell r="X1453" t="str">
            <v>2007STS GAMBY &amp; FRERES (SOGAF) SarlScratch 5 000</v>
          </cell>
        </row>
        <row r="1454">
          <cell r="I1454">
            <v>2007</v>
          </cell>
          <cell r="J1454" t="str">
            <v>STS GAMBY &amp; FRERES (SOGAF) SarlScratch 10 000</v>
          </cell>
          <cell r="L1454" t="str">
            <v/>
          </cell>
          <cell r="M1454" t="str">
            <v>STS GAMBY &amp; FRERES (SOGAF) Sarl</v>
          </cell>
          <cell r="N1454" t="str">
            <v>STS GAMBY &amp; FRERES (SOGAF) SarlScratch 10 000</v>
          </cell>
          <cell r="O1454" t="str">
            <v>STS GAMBY &amp; FRERES (SOGAF) Sarl</v>
          </cell>
          <cell r="P1454" t="str">
            <v>Scratch 10 000</v>
          </cell>
          <cell r="Q1454" t="str">
            <v>62007</v>
          </cell>
          <cell r="R1454" t="str">
            <v>62007Scratch 10 000</v>
          </cell>
          <cell r="S1454" t="str">
            <v>2007Scratch 10 000</v>
          </cell>
          <cell r="T1454" t="str">
            <v>62007STS GAMBY &amp; FRERES (SOGAF) Sarl</v>
          </cell>
          <cell r="U1454" t="str">
            <v>62007STS GAMBY &amp; FRERES (SOGAF) SarlScratch 10 000</v>
          </cell>
          <cell r="V1454" t="str">
            <v>39239Scratch 10 000</v>
          </cell>
          <cell r="W1454" t="str">
            <v>2007STS GAMBY &amp; FRERES (SOGAF) Sarl</v>
          </cell>
          <cell r="X1454" t="str">
            <v>2007STS GAMBY &amp; FRERES (SOGAF) SarlScratch 10 000</v>
          </cell>
        </row>
        <row r="1455">
          <cell r="I1455">
            <v>2007</v>
          </cell>
          <cell r="J1455" t="str">
            <v>STS GAMBY &amp; FRERES (SOGAF) SarlScratch 20 000</v>
          </cell>
          <cell r="L1455" t="str">
            <v/>
          </cell>
          <cell r="M1455" t="str">
            <v>STS GAMBY &amp; FRERES (SOGAF) Sarl</v>
          </cell>
          <cell r="N1455" t="str">
            <v>STS GAMBY &amp; FRERES (SOGAF) SarlScratch 20 000</v>
          </cell>
          <cell r="O1455" t="str">
            <v>STS GAMBY &amp; FRERES (SOGAF) Sarl</v>
          </cell>
          <cell r="P1455" t="str">
            <v>Scratch 20 000</v>
          </cell>
          <cell r="Q1455" t="str">
            <v>62007</v>
          </cell>
          <cell r="R1455" t="str">
            <v>62007Scratch 20 000</v>
          </cell>
          <cell r="S1455" t="str">
            <v>2007Scratch 20 000</v>
          </cell>
          <cell r="T1455" t="str">
            <v>62007STS GAMBY &amp; FRERES (SOGAF) Sarl</v>
          </cell>
          <cell r="U1455" t="str">
            <v>62007STS GAMBY &amp; FRERES (SOGAF) SarlScratch 20 000</v>
          </cell>
          <cell r="V1455" t="str">
            <v>39239Scratch 20 000</v>
          </cell>
          <cell r="W1455" t="str">
            <v>2007STS GAMBY &amp; FRERES (SOGAF) Sarl</v>
          </cell>
          <cell r="X1455" t="str">
            <v>2007STS GAMBY &amp; FRERES (SOGAF) SarlScratch 20 000</v>
          </cell>
        </row>
        <row r="1456">
          <cell r="I1456">
            <v>2007</v>
          </cell>
          <cell r="J1456" t="str">
            <v>GEMATELScratch 2 000</v>
          </cell>
          <cell r="L1456">
            <v>1</v>
          </cell>
          <cell r="M1456" t="str">
            <v>1GEMATEL</v>
          </cell>
          <cell r="N1456" t="str">
            <v>GEMATELScratch 2 000</v>
          </cell>
          <cell r="O1456" t="str">
            <v>GEMATEL</v>
          </cell>
          <cell r="P1456" t="str">
            <v>Scratch 2 000</v>
          </cell>
          <cell r="Q1456" t="str">
            <v>62007</v>
          </cell>
          <cell r="R1456" t="str">
            <v>62007Scratch 2 000</v>
          </cell>
          <cell r="S1456" t="str">
            <v>2007Scratch 2 000</v>
          </cell>
          <cell r="T1456" t="str">
            <v>62007GEMATEL</v>
          </cell>
          <cell r="U1456" t="str">
            <v>62007GEMATELScratch 2 000</v>
          </cell>
          <cell r="V1456" t="str">
            <v>39239Scratch 2 000</v>
          </cell>
          <cell r="W1456" t="str">
            <v>2007GEMATEL</v>
          </cell>
          <cell r="X1456" t="str">
            <v>2007GEMATELScratch 2 000</v>
          </cell>
        </row>
        <row r="1457">
          <cell r="I1457">
            <v>2007</v>
          </cell>
          <cell r="J1457" t="str">
            <v>GEMATELScratch 5 000</v>
          </cell>
          <cell r="L1457" t="str">
            <v/>
          </cell>
          <cell r="M1457" t="str">
            <v>GEMATEL</v>
          </cell>
          <cell r="N1457" t="str">
            <v>GEMATELScratch 5 000</v>
          </cell>
          <cell r="O1457" t="str">
            <v>GEMATEL</v>
          </cell>
          <cell r="P1457" t="str">
            <v>Scratch 5 000</v>
          </cell>
          <cell r="Q1457" t="str">
            <v>62007</v>
          </cell>
          <cell r="R1457" t="str">
            <v>62007Scratch 5 000</v>
          </cell>
          <cell r="S1457" t="str">
            <v>2007Scratch 5 000</v>
          </cell>
          <cell r="T1457" t="str">
            <v>62007GEMATEL</v>
          </cell>
          <cell r="U1457" t="str">
            <v>62007GEMATELScratch 5 000</v>
          </cell>
          <cell r="V1457" t="str">
            <v>39239Scratch 5 000</v>
          </cell>
          <cell r="W1457" t="str">
            <v>2007GEMATEL</v>
          </cell>
          <cell r="X1457" t="str">
            <v>2007GEMATELScratch 5 000</v>
          </cell>
        </row>
        <row r="1458">
          <cell r="I1458">
            <v>2007</v>
          </cell>
          <cell r="J1458" t="str">
            <v>GEMATELScratch 10 000</v>
          </cell>
          <cell r="L1458" t="str">
            <v/>
          </cell>
          <cell r="M1458" t="str">
            <v>GEMATEL</v>
          </cell>
          <cell r="N1458" t="str">
            <v>GEMATELScratch 10 000</v>
          </cell>
          <cell r="O1458" t="str">
            <v>GEMATEL</v>
          </cell>
          <cell r="P1458" t="str">
            <v>Scratch 10 000</v>
          </cell>
          <cell r="Q1458" t="str">
            <v>62007</v>
          </cell>
          <cell r="R1458" t="str">
            <v>62007Scratch 10 000</v>
          </cell>
          <cell r="S1458" t="str">
            <v>2007Scratch 10 000</v>
          </cell>
          <cell r="T1458" t="str">
            <v>62007GEMATEL</v>
          </cell>
          <cell r="U1458" t="str">
            <v>62007GEMATELScratch 10 000</v>
          </cell>
          <cell r="V1458" t="str">
            <v>39239Scratch 10 000</v>
          </cell>
          <cell r="W1458" t="str">
            <v>2007GEMATEL</v>
          </cell>
          <cell r="X1458" t="str">
            <v>2007GEMATELScratch 10 000</v>
          </cell>
        </row>
        <row r="1459">
          <cell r="I1459">
            <v>2007</v>
          </cell>
          <cell r="J1459" t="str">
            <v>GEMATELScratch 20 000</v>
          </cell>
          <cell r="L1459" t="str">
            <v/>
          </cell>
          <cell r="M1459" t="str">
            <v>GEMATEL</v>
          </cell>
          <cell r="N1459" t="str">
            <v>GEMATELScratch 20 000</v>
          </cell>
          <cell r="O1459" t="str">
            <v>GEMATEL</v>
          </cell>
          <cell r="P1459" t="str">
            <v>Scratch 20 000</v>
          </cell>
          <cell r="Q1459" t="str">
            <v>62007</v>
          </cell>
          <cell r="R1459" t="str">
            <v>62007Scratch 20 000</v>
          </cell>
          <cell r="S1459" t="str">
            <v>2007Scratch 20 000</v>
          </cell>
          <cell r="T1459" t="str">
            <v>62007GEMATEL</v>
          </cell>
          <cell r="U1459" t="str">
            <v>62007GEMATELScratch 20 000</v>
          </cell>
          <cell r="V1459" t="str">
            <v>39239Scratch 20 000</v>
          </cell>
          <cell r="W1459" t="str">
            <v>2007GEMATEL</v>
          </cell>
          <cell r="X1459" t="str">
            <v>2007GEMATELScratch 20 000</v>
          </cell>
        </row>
        <row r="1460">
          <cell r="I1460">
            <v>2007</v>
          </cell>
          <cell r="J1460" t="str">
            <v>STS GAMBY &amp; FRERES (SOGAF) SarlScratch 2 000</v>
          </cell>
          <cell r="L1460">
            <v>1</v>
          </cell>
          <cell r="M1460" t="str">
            <v>1STS GAMBY &amp; FRERES (SOGAF) Sarl</v>
          </cell>
          <cell r="N1460" t="str">
            <v>STS GAMBY &amp; FRERES (SOGAF) SarlScratch 2 000</v>
          </cell>
          <cell r="O1460" t="str">
            <v>STS GAMBY &amp; FRERES (SOGAF) Sarl</v>
          </cell>
          <cell r="P1460" t="str">
            <v>Scratch 2 000</v>
          </cell>
          <cell r="Q1460" t="str">
            <v>62007</v>
          </cell>
          <cell r="R1460" t="str">
            <v>62007Scratch 2 000</v>
          </cell>
          <cell r="S1460" t="str">
            <v>2007Scratch 2 000</v>
          </cell>
          <cell r="T1460" t="str">
            <v>62007STS GAMBY &amp; FRERES (SOGAF) Sarl</v>
          </cell>
          <cell r="U1460" t="str">
            <v>62007STS GAMBY &amp; FRERES (SOGAF) SarlScratch 2 000</v>
          </cell>
          <cell r="V1460" t="str">
            <v>39240Scratch 2 000</v>
          </cell>
          <cell r="W1460" t="str">
            <v>2007STS GAMBY &amp; FRERES (SOGAF) Sarl</v>
          </cell>
          <cell r="X1460" t="str">
            <v>2007STS GAMBY &amp; FRERES (SOGAF) SarlScratch 2 000</v>
          </cell>
        </row>
        <row r="1461">
          <cell r="I1461">
            <v>2007</v>
          </cell>
          <cell r="J1461" t="str">
            <v>STS GAMBY &amp; FRERES (SOGAF) SarlScratch 5 000</v>
          </cell>
          <cell r="L1461" t="str">
            <v/>
          </cell>
          <cell r="M1461" t="str">
            <v>STS GAMBY &amp; FRERES (SOGAF) Sarl</v>
          </cell>
          <cell r="N1461" t="str">
            <v>STS GAMBY &amp; FRERES (SOGAF) SarlScratch 5 000</v>
          </cell>
          <cell r="O1461" t="str">
            <v>STS GAMBY &amp; FRERES (SOGAF) Sarl</v>
          </cell>
          <cell r="P1461" t="str">
            <v>Scratch 5 000</v>
          </cell>
          <cell r="Q1461" t="str">
            <v>62007</v>
          </cell>
          <cell r="R1461" t="str">
            <v>62007Scratch 5 000</v>
          </cell>
          <cell r="S1461" t="str">
            <v>2007Scratch 5 000</v>
          </cell>
          <cell r="T1461" t="str">
            <v>62007STS GAMBY &amp; FRERES (SOGAF) Sarl</v>
          </cell>
          <cell r="U1461" t="str">
            <v>62007STS GAMBY &amp; FRERES (SOGAF) SarlScratch 5 000</v>
          </cell>
          <cell r="V1461" t="str">
            <v>39240Scratch 5 000</v>
          </cell>
          <cell r="W1461" t="str">
            <v>2007STS GAMBY &amp; FRERES (SOGAF) Sarl</v>
          </cell>
          <cell r="X1461" t="str">
            <v>2007STS GAMBY &amp; FRERES (SOGAF) SarlScratch 5 000</v>
          </cell>
        </row>
        <row r="1462">
          <cell r="I1462">
            <v>2007</v>
          </cell>
          <cell r="J1462" t="str">
            <v>STS GAMBY &amp; FRERES (SOGAF) SarlScratch 20 000</v>
          </cell>
          <cell r="L1462" t="str">
            <v/>
          </cell>
          <cell r="M1462" t="str">
            <v>STS GAMBY &amp; FRERES (SOGAF) Sarl</v>
          </cell>
          <cell r="N1462" t="str">
            <v>STS GAMBY &amp; FRERES (SOGAF) SarlScratch 20 000</v>
          </cell>
          <cell r="O1462" t="str">
            <v>STS GAMBY &amp; FRERES (SOGAF) Sarl</v>
          </cell>
          <cell r="P1462" t="str">
            <v>Scratch 20 000</v>
          </cell>
          <cell r="Q1462" t="str">
            <v>62007</v>
          </cell>
          <cell r="R1462" t="str">
            <v>62007Scratch 20 000</v>
          </cell>
          <cell r="S1462" t="str">
            <v>2007Scratch 20 000</v>
          </cell>
          <cell r="T1462" t="str">
            <v>62007STS GAMBY &amp; FRERES (SOGAF) Sarl</v>
          </cell>
          <cell r="U1462" t="str">
            <v>62007STS GAMBY &amp; FRERES (SOGAF) SarlScratch 20 000</v>
          </cell>
          <cell r="V1462" t="str">
            <v>39240Scratch 20 000</v>
          </cell>
          <cell r="W1462" t="str">
            <v>2007STS GAMBY &amp; FRERES (SOGAF) Sarl</v>
          </cell>
          <cell r="X1462" t="str">
            <v>2007STS GAMBY &amp; FRERES (SOGAF) SarlScratch 20 000</v>
          </cell>
        </row>
        <row r="1463">
          <cell r="I1463">
            <v>2007</v>
          </cell>
          <cell r="J1463" t="str">
            <v>SOLEIL LEVANTScratch 2 000</v>
          </cell>
          <cell r="L1463">
            <v>1</v>
          </cell>
          <cell r="M1463" t="str">
            <v>1SOLEIL LEVANT</v>
          </cell>
          <cell r="N1463" t="str">
            <v>SOLEIL LEVANTScratch 2 000</v>
          </cell>
          <cell r="O1463" t="str">
            <v>SOLEIL LEVANT</v>
          </cell>
          <cell r="P1463" t="str">
            <v>Scratch 2 000</v>
          </cell>
          <cell r="Q1463" t="str">
            <v>62007</v>
          </cell>
          <cell r="R1463" t="str">
            <v>62007Scratch 2 000</v>
          </cell>
          <cell r="S1463" t="str">
            <v>2007Scratch 2 000</v>
          </cell>
          <cell r="T1463" t="str">
            <v>62007SOLEIL LEVANT</v>
          </cell>
          <cell r="U1463" t="str">
            <v>62007SOLEIL LEVANTScratch 2 000</v>
          </cell>
          <cell r="V1463" t="str">
            <v>39240Scratch 2 000</v>
          </cell>
          <cell r="W1463" t="str">
            <v>2007SOLEIL LEVANT</v>
          </cell>
          <cell r="X1463" t="str">
            <v>2007SOLEIL LEVANTScratch 2 000</v>
          </cell>
        </row>
        <row r="1464">
          <cell r="I1464">
            <v>2007</v>
          </cell>
          <cell r="J1464" t="str">
            <v>SOLEIL LEVANTScratch 5 000</v>
          </cell>
          <cell r="L1464" t="str">
            <v/>
          </cell>
          <cell r="M1464" t="str">
            <v>SOLEIL LEVANT</v>
          </cell>
          <cell r="N1464" t="str">
            <v>SOLEIL LEVANTScratch 5 000</v>
          </cell>
          <cell r="O1464" t="str">
            <v>SOLEIL LEVANT</v>
          </cell>
          <cell r="P1464" t="str">
            <v>Scratch 5 000</v>
          </cell>
          <cell r="Q1464" t="str">
            <v>62007</v>
          </cell>
          <cell r="R1464" t="str">
            <v>62007Scratch 5 000</v>
          </cell>
          <cell r="S1464" t="str">
            <v>2007Scratch 5 000</v>
          </cell>
          <cell r="T1464" t="str">
            <v>62007SOLEIL LEVANT</v>
          </cell>
          <cell r="U1464" t="str">
            <v>62007SOLEIL LEVANTScratch 5 000</v>
          </cell>
          <cell r="V1464" t="str">
            <v>39240Scratch 5 000</v>
          </cell>
          <cell r="W1464" t="str">
            <v>2007SOLEIL LEVANT</v>
          </cell>
          <cell r="X1464" t="str">
            <v>2007SOLEIL LEVANTScratch 5 000</v>
          </cell>
        </row>
        <row r="1465">
          <cell r="I1465">
            <v>2007</v>
          </cell>
          <cell r="J1465" t="str">
            <v>ANKA ServicesScratch 2 000</v>
          </cell>
          <cell r="L1465">
            <v>1</v>
          </cell>
          <cell r="M1465" t="str">
            <v>1ANKA Services</v>
          </cell>
          <cell r="N1465" t="str">
            <v>ANKA ServicesScratch 2 000</v>
          </cell>
          <cell r="O1465" t="str">
            <v>ANKA Services</v>
          </cell>
          <cell r="P1465" t="str">
            <v>Scratch 2 000</v>
          </cell>
          <cell r="Q1465" t="str">
            <v>62007</v>
          </cell>
          <cell r="R1465" t="str">
            <v>62007Scratch 2 000</v>
          </cell>
          <cell r="S1465" t="str">
            <v>2007Scratch 2 000</v>
          </cell>
          <cell r="T1465" t="str">
            <v>62007ANKA Services</v>
          </cell>
          <cell r="U1465" t="str">
            <v>62007ANKA ServicesScratch 2 000</v>
          </cell>
          <cell r="V1465" t="str">
            <v>39240Scratch 2 000</v>
          </cell>
          <cell r="W1465" t="str">
            <v>2007ANKA Services</v>
          </cell>
          <cell r="X1465" t="str">
            <v>2007ANKA ServicesScratch 2 000</v>
          </cell>
        </row>
        <row r="1466">
          <cell r="I1466">
            <v>2007</v>
          </cell>
          <cell r="J1466" t="str">
            <v>ANKA ServicesScratch 5 000</v>
          </cell>
          <cell r="L1466" t="str">
            <v/>
          </cell>
          <cell r="M1466" t="str">
            <v>ANKA Services</v>
          </cell>
          <cell r="N1466" t="str">
            <v>ANKA ServicesScratch 5 000</v>
          </cell>
          <cell r="O1466" t="str">
            <v>ANKA Services</v>
          </cell>
          <cell r="P1466" t="str">
            <v>Scratch 5 000</v>
          </cell>
          <cell r="Q1466" t="str">
            <v>62007</v>
          </cell>
          <cell r="R1466" t="str">
            <v>62007Scratch 5 000</v>
          </cell>
          <cell r="S1466" t="str">
            <v>2007Scratch 5 000</v>
          </cell>
          <cell r="T1466" t="str">
            <v>62007ANKA Services</v>
          </cell>
          <cell r="U1466" t="str">
            <v>62007ANKA ServicesScratch 5 000</v>
          </cell>
          <cell r="V1466" t="str">
            <v>39240Scratch 5 000</v>
          </cell>
          <cell r="W1466" t="str">
            <v>2007ANKA Services</v>
          </cell>
          <cell r="X1466" t="str">
            <v>2007ANKA ServicesScratch 5 000</v>
          </cell>
        </row>
        <row r="1467">
          <cell r="I1467">
            <v>2007</v>
          </cell>
          <cell r="J1467" t="str">
            <v>ANKA ServicesScratch 10 000</v>
          </cell>
          <cell r="L1467" t="str">
            <v/>
          </cell>
          <cell r="M1467" t="str">
            <v>ANKA Services</v>
          </cell>
          <cell r="N1467" t="str">
            <v>ANKA ServicesScratch 10 000</v>
          </cell>
          <cell r="O1467" t="str">
            <v>ANKA Services</v>
          </cell>
          <cell r="P1467" t="str">
            <v>Scratch 10 000</v>
          </cell>
          <cell r="Q1467" t="str">
            <v>62007</v>
          </cell>
          <cell r="R1467" t="str">
            <v>62007Scratch 10 000</v>
          </cell>
          <cell r="S1467" t="str">
            <v>2007Scratch 10 000</v>
          </cell>
          <cell r="T1467" t="str">
            <v>62007ANKA Services</v>
          </cell>
          <cell r="U1467" t="str">
            <v>62007ANKA ServicesScratch 10 000</v>
          </cell>
          <cell r="V1467" t="str">
            <v>39240Scratch 10 000</v>
          </cell>
          <cell r="W1467" t="str">
            <v>2007ANKA Services</v>
          </cell>
          <cell r="X1467" t="str">
            <v>2007ANKA ServicesScratch 10 000</v>
          </cell>
        </row>
        <row r="1468">
          <cell r="I1468">
            <v>2007</v>
          </cell>
          <cell r="J1468" t="str">
            <v>GEMATELScratch 2 000</v>
          </cell>
          <cell r="L1468">
            <v>1</v>
          </cell>
          <cell r="M1468" t="str">
            <v>1GEMATEL</v>
          </cell>
          <cell r="N1468" t="str">
            <v>GEMATELScratch 2 000</v>
          </cell>
          <cell r="O1468" t="str">
            <v>GEMATEL</v>
          </cell>
          <cell r="P1468" t="str">
            <v>Scratch 2 000</v>
          </cell>
          <cell r="Q1468" t="str">
            <v>62007</v>
          </cell>
          <cell r="R1468" t="str">
            <v>62007Scratch 2 000</v>
          </cell>
          <cell r="S1468" t="str">
            <v>2007Scratch 2 000</v>
          </cell>
          <cell r="T1468" t="str">
            <v>62007GEMATEL</v>
          </cell>
          <cell r="U1468" t="str">
            <v>62007GEMATELScratch 2 000</v>
          </cell>
          <cell r="V1468" t="str">
            <v>39240Scratch 2 000</v>
          </cell>
          <cell r="W1468" t="str">
            <v>2007GEMATEL</v>
          </cell>
          <cell r="X1468" t="str">
            <v>2007GEMATELScratch 2 000</v>
          </cell>
        </row>
        <row r="1469">
          <cell r="I1469">
            <v>2007</v>
          </cell>
          <cell r="J1469" t="str">
            <v>GEMATELScratch 5 000</v>
          </cell>
          <cell r="L1469" t="str">
            <v/>
          </cell>
          <cell r="M1469" t="str">
            <v>GEMATEL</v>
          </cell>
          <cell r="N1469" t="str">
            <v>GEMATELScratch 5 000</v>
          </cell>
          <cell r="O1469" t="str">
            <v>GEMATEL</v>
          </cell>
          <cell r="P1469" t="str">
            <v>Scratch 5 000</v>
          </cell>
          <cell r="Q1469" t="str">
            <v>62007</v>
          </cell>
          <cell r="R1469" t="str">
            <v>62007Scratch 5 000</v>
          </cell>
          <cell r="S1469" t="str">
            <v>2007Scratch 5 000</v>
          </cell>
          <cell r="T1469" t="str">
            <v>62007GEMATEL</v>
          </cell>
          <cell r="U1469" t="str">
            <v>62007GEMATELScratch 5 000</v>
          </cell>
          <cell r="V1469" t="str">
            <v>39240Scratch 5 000</v>
          </cell>
          <cell r="W1469" t="str">
            <v>2007GEMATEL</v>
          </cell>
          <cell r="X1469" t="str">
            <v>2007GEMATELScratch 5 000</v>
          </cell>
        </row>
        <row r="1470">
          <cell r="I1470">
            <v>2007</v>
          </cell>
          <cell r="J1470" t="str">
            <v>GEMATELScratch 20 000</v>
          </cell>
          <cell r="L1470" t="str">
            <v/>
          </cell>
          <cell r="M1470" t="str">
            <v>GEMATEL</v>
          </cell>
          <cell r="N1470" t="str">
            <v>GEMATELScratch 20 000</v>
          </cell>
          <cell r="O1470" t="str">
            <v>GEMATEL</v>
          </cell>
          <cell r="P1470" t="str">
            <v>Scratch 20 000</v>
          </cell>
          <cell r="Q1470" t="str">
            <v>62007</v>
          </cell>
          <cell r="R1470" t="str">
            <v>62007Scratch 20 000</v>
          </cell>
          <cell r="S1470" t="str">
            <v>2007Scratch 20 000</v>
          </cell>
          <cell r="T1470" t="str">
            <v>62007GEMATEL</v>
          </cell>
          <cell r="U1470" t="str">
            <v>62007GEMATELScratch 20 000</v>
          </cell>
          <cell r="V1470" t="str">
            <v>39240Scratch 20 000</v>
          </cell>
          <cell r="W1470" t="str">
            <v>2007GEMATEL</v>
          </cell>
          <cell r="X1470" t="str">
            <v>2007GEMATELScratch 20 000</v>
          </cell>
        </row>
        <row r="1471">
          <cell r="I1471">
            <v>2007</v>
          </cell>
          <cell r="J1471" t="str">
            <v>ANKA ServicesScratch 2 000</v>
          </cell>
          <cell r="L1471">
            <v>1</v>
          </cell>
          <cell r="M1471" t="str">
            <v>1ANKA Services</v>
          </cell>
          <cell r="N1471" t="str">
            <v>ANKA ServicesScratch 2 000</v>
          </cell>
          <cell r="O1471" t="str">
            <v>ANKA Services</v>
          </cell>
          <cell r="P1471" t="str">
            <v>Scratch 2 000</v>
          </cell>
          <cell r="Q1471" t="str">
            <v>62007</v>
          </cell>
          <cell r="R1471" t="str">
            <v>62007Scratch 2 000</v>
          </cell>
          <cell r="S1471" t="str">
            <v>2007Scratch 2 000</v>
          </cell>
          <cell r="T1471" t="str">
            <v>62007ANKA Services</v>
          </cell>
          <cell r="U1471" t="str">
            <v>62007ANKA ServicesScratch 2 000</v>
          </cell>
          <cell r="V1471" t="str">
            <v>39241Scratch 2 000</v>
          </cell>
          <cell r="W1471" t="str">
            <v>2007ANKA Services</v>
          </cell>
          <cell r="X1471" t="str">
            <v>2007ANKA ServicesScratch 2 000</v>
          </cell>
        </row>
        <row r="1472">
          <cell r="I1472">
            <v>2007</v>
          </cell>
          <cell r="J1472" t="str">
            <v>ANKA ServicesScratch 5 000</v>
          </cell>
          <cell r="L1472" t="str">
            <v/>
          </cell>
          <cell r="M1472" t="str">
            <v>ANKA Services</v>
          </cell>
          <cell r="N1472" t="str">
            <v>ANKA ServicesScratch 5 000</v>
          </cell>
          <cell r="O1472" t="str">
            <v>ANKA Services</v>
          </cell>
          <cell r="P1472" t="str">
            <v>Scratch 5 000</v>
          </cell>
          <cell r="Q1472" t="str">
            <v>62007</v>
          </cell>
          <cell r="R1472" t="str">
            <v>62007Scratch 5 000</v>
          </cell>
          <cell r="S1472" t="str">
            <v>2007Scratch 5 000</v>
          </cell>
          <cell r="T1472" t="str">
            <v>62007ANKA Services</v>
          </cell>
          <cell r="U1472" t="str">
            <v>62007ANKA ServicesScratch 5 000</v>
          </cell>
          <cell r="V1472" t="str">
            <v>39241Scratch 5 000</v>
          </cell>
          <cell r="W1472" t="str">
            <v>2007ANKA Services</v>
          </cell>
          <cell r="X1472" t="str">
            <v>2007ANKA ServicesScratch 5 000</v>
          </cell>
        </row>
        <row r="1473">
          <cell r="I1473">
            <v>2007</v>
          </cell>
          <cell r="J1473" t="str">
            <v>ANKA ServicesScratch 20 000</v>
          </cell>
          <cell r="L1473" t="str">
            <v/>
          </cell>
          <cell r="M1473" t="str">
            <v>ANKA Services</v>
          </cell>
          <cell r="N1473" t="str">
            <v>ANKA ServicesScratch 20 000</v>
          </cell>
          <cell r="O1473" t="str">
            <v>ANKA Services</v>
          </cell>
          <cell r="P1473" t="str">
            <v>Scratch 20 000</v>
          </cell>
          <cell r="Q1473" t="str">
            <v>62007</v>
          </cell>
          <cell r="R1473" t="str">
            <v>62007Scratch 20 000</v>
          </cell>
          <cell r="S1473" t="str">
            <v>2007Scratch 20 000</v>
          </cell>
          <cell r="T1473" t="str">
            <v>62007ANKA Services</v>
          </cell>
          <cell r="U1473" t="str">
            <v>62007ANKA ServicesScratch 20 000</v>
          </cell>
          <cell r="V1473" t="str">
            <v>39241Scratch 20 000</v>
          </cell>
          <cell r="W1473" t="str">
            <v>2007ANKA Services</v>
          </cell>
          <cell r="X1473" t="str">
            <v>2007ANKA ServicesScratch 20 000</v>
          </cell>
        </row>
        <row r="1474">
          <cell r="I1474">
            <v>2007</v>
          </cell>
          <cell r="J1474" t="str">
            <v>Ets Mamadou GAMBYScratch 2 000</v>
          </cell>
          <cell r="L1474">
            <v>1</v>
          </cell>
          <cell r="M1474" t="str">
            <v>1Ets Mamadou GAMBY</v>
          </cell>
          <cell r="N1474" t="str">
            <v>Ets Mamadou GAMBYScratch 2 000</v>
          </cell>
          <cell r="O1474" t="str">
            <v>Ets Mamadou GAMBY</v>
          </cell>
          <cell r="P1474" t="str">
            <v>Scratch 2 000</v>
          </cell>
          <cell r="Q1474" t="str">
            <v>62007</v>
          </cell>
          <cell r="R1474" t="str">
            <v>62007Scratch 2 000</v>
          </cell>
          <cell r="S1474" t="str">
            <v>2007Scratch 2 000</v>
          </cell>
          <cell r="T1474" t="str">
            <v>62007Ets Mamadou GAMBY</v>
          </cell>
          <cell r="U1474" t="str">
            <v>62007Ets Mamadou GAMBYScratch 2 000</v>
          </cell>
          <cell r="V1474" t="str">
            <v>39244Scratch 2 000</v>
          </cell>
          <cell r="W1474" t="str">
            <v>2007Ets Mamadou GAMBY</v>
          </cell>
          <cell r="X1474" t="str">
            <v>2007Ets Mamadou GAMBYScratch 2 000</v>
          </cell>
        </row>
        <row r="1475">
          <cell r="I1475">
            <v>2007</v>
          </cell>
          <cell r="J1475" t="str">
            <v>Ets Mamadou GAMBYScratch 5 000</v>
          </cell>
          <cell r="L1475" t="str">
            <v/>
          </cell>
          <cell r="M1475" t="str">
            <v>Ets Mamadou GAMBY</v>
          </cell>
          <cell r="N1475" t="str">
            <v>Ets Mamadou GAMBYScratch 5 000</v>
          </cell>
          <cell r="O1475" t="str">
            <v>Ets Mamadou GAMBY</v>
          </cell>
          <cell r="P1475" t="str">
            <v>Scratch 5 000</v>
          </cell>
          <cell r="Q1475" t="str">
            <v>62007</v>
          </cell>
          <cell r="R1475" t="str">
            <v>62007Scratch 5 000</v>
          </cell>
          <cell r="S1475" t="str">
            <v>2007Scratch 5 000</v>
          </cell>
          <cell r="T1475" t="str">
            <v>62007Ets Mamadou GAMBY</v>
          </cell>
          <cell r="U1475" t="str">
            <v>62007Ets Mamadou GAMBYScratch 5 000</v>
          </cell>
          <cell r="V1475" t="str">
            <v>39244Scratch 5 000</v>
          </cell>
          <cell r="W1475" t="str">
            <v>2007Ets Mamadou GAMBY</v>
          </cell>
          <cell r="X1475" t="str">
            <v>2007Ets Mamadou GAMBYScratch 5 000</v>
          </cell>
        </row>
        <row r="1476">
          <cell r="I1476">
            <v>2007</v>
          </cell>
          <cell r="J1476" t="str">
            <v>Compagnie Internationale de NegoceScratch 2 000</v>
          </cell>
          <cell r="L1476">
            <v>1</v>
          </cell>
          <cell r="M1476" t="str">
            <v>1Compagnie Internationale de Negoce</v>
          </cell>
          <cell r="N1476" t="str">
            <v>Compagnie Internationale de NegoceScratch 2 000</v>
          </cell>
          <cell r="O1476" t="str">
            <v>Compagnie Internationale de Negoce</v>
          </cell>
          <cell r="P1476" t="str">
            <v>Scratch 2 000</v>
          </cell>
          <cell r="Q1476" t="str">
            <v>62007</v>
          </cell>
          <cell r="R1476" t="str">
            <v>62007Scratch 2 000</v>
          </cell>
          <cell r="S1476" t="str">
            <v>2007Scratch 2 000</v>
          </cell>
          <cell r="T1476" t="str">
            <v>62007Compagnie Internationale de Negoce</v>
          </cell>
          <cell r="U1476" t="str">
            <v>62007Compagnie Internationale de NegoceScratch 2 000</v>
          </cell>
          <cell r="V1476" t="str">
            <v>39244Scratch 2 000</v>
          </cell>
          <cell r="W1476" t="str">
            <v>2007Compagnie Internationale de Negoce</v>
          </cell>
          <cell r="X1476" t="str">
            <v>2007Compagnie Internationale de NegoceScratch 2 000</v>
          </cell>
        </row>
        <row r="1477">
          <cell r="I1477">
            <v>2007</v>
          </cell>
          <cell r="J1477" t="str">
            <v>Compagnie Internationale de NegoceScratch 5 000</v>
          </cell>
          <cell r="L1477" t="str">
            <v/>
          </cell>
          <cell r="M1477" t="str">
            <v>Compagnie Internationale de Negoce</v>
          </cell>
          <cell r="N1477" t="str">
            <v>Compagnie Internationale de NegoceScratch 5 000</v>
          </cell>
          <cell r="O1477" t="str">
            <v>Compagnie Internationale de Negoce</v>
          </cell>
          <cell r="P1477" t="str">
            <v>Scratch 5 000</v>
          </cell>
          <cell r="Q1477" t="str">
            <v>62007</v>
          </cell>
          <cell r="R1477" t="str">
            <v>62007Scratch 5 000</v>
          </cell>
          <cell r="S1477" t="str">
            <v>2007Scratch 5 000</v>
          </cell>
          <cell r="T1477" t="str">
            <v>62007Compagnie Internationale de Negoce</v>
          </cell>
          <cell r="U1477" t="str">
            <v>62007Compagnie Internationale de NegoceScratch 5 000</v>
          </cell>
          <cell r="V1477" t="str">
            <v>39244Scratch 5 000</v>
          </cell>
          <cell r="W1477" t="str">
            <v>2007Compagnie Internationale de Negoce</v>
          </cell>
          <cell r="X1477" t="str">
            <v>2007Compagnie Internationale de NegoceScratch 5 000</v>
          </cell>
        </row>
        <row r="1478">
          <cell r="I1478">
            <v>2007</v>
          </cell>
          <cell r="J1478" t="str">
            <v>Compagnie Internationale de NegoceScratch 10 000</v>
          </cell>
          <cell r="L1478" t="str">
            <v/>
          </cell>
          <cell r="M1478" t="str">
            <v>Compagnie Internationale de Negoce</v>
          </cell>
          <cell r="N1478" t="str">
            <v>Compagnie Internationale de NegoceScratch 10 000</v>
          </cell>
          <cell r="O1478" t="str">
            <v>Compagnie Internationale de Negoce</v>
          </cell>
          <cell r="P1478" t="str">
            <v>Scratch 10 000</v>
          </cell>
          <cell r="Q1478" t="str">
            <v>62007</v>
          </cell>
          <cell r="R1478" t="str">
            <v>62007Scratch 10 000</v>
          </cell>
          <cell r="S1478" t="str">
            <v>2007Scratch 10 000</v>
          </cell>
          <cell r="T1478" t="str">
            <v>62007Compagnie Internationale de Negoce</v>
          </cell>
          <cell r="U1478" t="str">
            <v>62007Compagnie Internationale de NegoceScratch 10 000</v>
          </cell>
          <cell r="V1478" t="str">
            <v>39244Scratch 10 000</v>
          </cell>
          <cell r="W1478" t="str">
            <v>2007Compagnie Internationale de Negoce</v>
          </cell>
          <cell r="X1478" t="str">
            <v>2007Compagnie Internationale de NegoceScratch 10 000</v>
          </cell>
        </row>
        <row r="1479">
          <cell r="I1479">
            <v>2007</v>
          </cell>
          <cell r="J1479" t="str">
            <v>Compagnie Internationale de NegoceScratch 20 000</v>
          </cell>
          <cell r="L1479" t="str">
            <v/>
          </cell>
          <cell r="M1479" t="str">
            <v>Compagnie Internationale de Negoce</v>
          </cell>
          <cell r="N1479" t="str">
            <v>Compagnie Internationale de NegoceScratch 20 000</v>
          </cell>
          <cell r="O1479" t="str">
            <v>Compagnie Internationale de Negoce</v>
          </cell>
          <cell r="P1479" t="str">
            <v>Scratch 20 000</v>
          </cell>
          <cell r="Q1479" t="str">
            <v>62007</v>
          </cell>
          <cell r="R1479" t="str">
            <v>62007Scratch 20 000</v>
          </cell>
          <cell r="S1479" t="str">
            <v>2007Scratch 20 000</v>
          </cell>
          <cell r="T1479" t="str">
            <v>62007Compagnie Internationale de Negoce</v>
          </cell>
          <cell r="U1479" t="str">
            <v>62007Compagnie Internationale de NegoceScratch 20 000</v>
          </cell>
          <cell r="V1479" t="str">
            <v>39244Scratch 20 000</v>
          </cell>
          <cell r="W1479" t="str">
            <v>2007Compagnie Internationale de Negoce</v>
          </cell>
          <cell r="X1479" t="str">
            <v>2007Compagnie Internationale de NegoceScratch 20 000</v>
          </cell>
        </row>
        <row r="1480">
          <cell r="I1480">
            <v>2007</v>
          </cell>
          <cell r="J1480" t="str">
            <v>ETS Boubacar TANDIAScratch 2 000</v>
          </cell>
          <cell r="L1480">
            <v>1</v>
          </cell>
          <cell r="M1480" t="str">
            <v>1ETS Boubacar TANDIA</v>
          </cell>
          <cell r="N1480" t="str">
            <v>ETS Boubacar TANDIAScratch 2 000</v>
          </cell>
          <cell r="O1480" t="str">
            <v>ETS Boubacar TANDIA</v>
          </cell>
          <cell r="P1480" t="str">
            <v>Scratch 2 000</v>
          </cell>
          <cell r="Q1480" t="str">
            <v>62007</v>
          </cell>
          <cell r="R1480" t="str">
            <v>62007Scratch 2 000</v>
          </cell>
          <cell r="S1480" t="str">
            <v>2007Scratch 2 000</v>
          </cell>
          <cell r="T1480" t="str">
            <v>62007ETS Boubacar TANDIA</v>
          </cell>
          <cell r="U1480" t="str">
            <v>62007ETS Boubacar TANDIAScratch 2 000</v>
          </cell>
          <cell r="V1480" t="str">
            <v>39244Scratch 2 000</v>
          </cell>
          <cell r="W1480" t="str">
            <v>2007ETS Boubacar TANDIA</v>
          </cell>
          <cell r="X1480" t="str">
            <v>2007ETS Boubacar TANDIAScratch 2 000</v>
          </cell>
        </row>
        <row r="1481">
          <cell r="I1481">
            <v>2007</v>
          </cell>
          <cell r="J1481" t="str">
            <v>ETS Boubacar TANDIAScratch 5 000</v>
          </cell>
          <cell r="L1481" t="str">
            <v/>
          </cell>
          <cell r="M1481" t="str">
            <v>ETS Boubacar TANDIA</v>
          </cell>
          <cell r="N1481" t="str">
            <v>ETS Boubacar TANDIAScratch 5 000</v>
          </cell>
          <cell r="O1481" t="str">
            <v>ETS Boubacar TANDIA</v>
          </cell>
          <cell r="P1481" t="str">
            <v>Scratch 5 000</v>
          </cell>
          <cell r="Q1481" t="str">
            <v>62007</v>
          </cell>
          <cell r="R1481" t="str">
            <v>62007Scratch 5 000</v>
          </cell>
          <cell r="S1481" t="str">
            <v>2007Scratch 5 000</v>
          </cell>
          <cell r="T1481" t="str">
            <v>62007ETS Boubacar TANDIA</v>
          </cell>
          <cell r="U1481" t="str">
            <v>62007ETS Boubacar TANDIAScratch 5 000</v>
          </cell>
          <cell r="V1481" t="str">
            <v>39244Scratch 5 000</v>
          </cell>
          <cell r="W1481" t="str">
            <v>2007ETS Boubacar TANDIA</v>
          </cell>
          <cell r="X1481" t="str">
            <v>2007ETS Boubacar TANDIAScratch 5 000</v>
          </cell>
        </row>
        <row r="1482">
          <cell r="I1482">
            <v>2007</v>
          </cell>
          <cell r="J1482" t="str">
            <v>ETS Boubacar TANDIAScratch 10 000</v>
          </cell>
          <cell r="L1482" t="str">
            <v/>
          </cell>
          <cell r="M1482" t="str">
            <v>ETS Boubacar TANDIA</v>
          </cell>
          <cell r="N1482" t="str">
            <v>ETS Boubacar TANDIAScratch 10 000</v>
          </cell>
          <cell r="O1482" t="str">
            <v>ETS Boubacar TANDIA</v>
          </cell>
          <cell r="P1482" t="str">
            <v>Scratch 10 000</v>
          </cell>
          <cell r="Q1482" t="str">
            <v>62007</v>
          </cell>
          <cell r="R1482" t="str">
            <v>62007Scratch 10 000</v>
          </cell>
          <cell r="S1482" t="str">
            <v>2007Scratch 10 000</v>
          </cell>
          <cell r="T1482" t="str">
            <v>62007ETS Boubacar TANDIA</v>
          </cell>
          <cell r="U1482" t="str">
            <v>62007ETS Boubacar TANDIAScratch 10 000</v>
          </cell>
          <cell r="V1482" t="str">
            <v>39244Scratch 10 000</v>
          </cell>
          <cell r="W1482" t="str">
            <v>2007ETS Boubacar TANDIA</v>
          </cell>
          <cell r="X1482" t="str">
            <v>2007ETS Boubacar TANDIAScratch 10 000</v>
          </cell>
        </row>
        <row r="1483">
          <cell r="I1483">
            <v>2007</v>
          </cell>
          <cell r="J1483" t="str">
            <v>ETS Boubacar TANDIAScratch 20 000</v>
          </cell>
          <cell r="L1483" t="str">
            <v/>
          </cell>
          <cell r="M1483" t="str">
            <v>ETS Boubacar TANDIA</v>
          </cell>
          <cell r="N1483" t="str">
            <v>ETS Boubacar TANDIAScratch 20 000</v>
          </cell>
          <cell r="O1483" t="str">
            <v>ETS Boubacar TANDIA</v>
          </cell>
          <cell r="P1483" t="str">
            <v>Scratch 20 000</v>
          </cell>
          <cell r="Q1483" t="str">
            <v>62007</v>
          </cell>
          <cell r="R1483" t="str">
            <v>62007Scratch 20 000</v>
          </cell>
          <cell r="S1483" t="str">
            <v>2007Scratch 20 000</v>
          </cell>
          <cell r="T1483" t="str">
            <v>62007ETS Boubacar TANDIA</v>
          </cell>
          <cell r="U1483" t="str">
            <v>62007ETS Boubacar TANDIAScratch 20 000</v>
          </cell>
          <cell r="V1483" t="str">
            <v>39244Scratch 20 000</v>
          </cell>
          <cell r="W1483" t="str">
            <v>2007ETS Boubacar TANDIA</v>
          </cell>
          <cell r="X1483" t="str">
            <v>2007ETS Boubacar TANDIAScratch 20 000</v>
          </cell>
        </row>
        <row r="1484">
          <cell r="I1484">
            <v>2007</v>
          </cell>
          <cell r="J1484" t="str">
            <v>Bonneterie Nouvelle TelecomScratch 2 000</v>
          </cell>
          <cell r="L1484">
            <v>1</v>
          </cell>
          <cell r="M1484" t="str">
            <v>1Bonneterie Nouvelle Telecom</v>
          </cell>
          <cell r="N1484" t="str">
            <v>Bonneterie Nouvelle TelecomScratch 2 000</v>
          </cell>
          <cell r="O1484" t="str">
            <v>Bonneterie Nouvelle Telecom</v>
          </cell>
          <cell r="P1484" t="str">
            <v>Scratch 2 000</v>
          </cell>
          <cell r="Q1484" t="str">
            <v>62007</v>
          </cell>
          <cell r="R1484" t="str">
            <v>62007Scratch 2 000</v>
          </cell>
          <cell r="S1484" t="str">
            <v>2007Scratch 2 000</v>
          </cell>
          <cell r="T1484" t="str">
            <v>62007Bonneterie Nouvelle Telecom</v>
          </cell>
          <cell r="U1484" t="str">
            <v>62007Bonneterie Nouvelle TelecomScratch 2 000</v>
          </cell>
          <cell r="V1484" t="str">
            <v>39244Scratch 2 000</v>
          </cell>
          <cell r="W1484" t="str">
            <v>2007Bonneterie Nouvelle Telecom</v>
          </cell>
          <cell r="X1484" t="str">
            <v>2007Bonneterie Nouvelle TelecomScratch 2 000</v>
          </cell>
        </row>
        <row r="1485">
          <cell r="I1485">
            <v>2007</v>
          </cell>
          <cell r="J1485" t="str">
            <v>Bonneterie Nouvelle TelecomScratch 5 000</v>
          </cell>
          <cell r="L1485" t="str">
            <v/>
          </cell>
          <cell r="M1485" t="str">
            <v>Bonneterie Nouvelle Telecom</v>
          </cell>
          <cell r="N1485" t="str">
            <v>Bonneterie Nouvelle TelecomScratch 5 000</v>
          </cell>
          <cell r="O1485" t="str">
            <v>Bonneterie Nouvelle Telecom</v>
          </cell>
          <cell r="P1485" t="str">
            <v>Scratch 5 000</v>
          </cell>
          <cell r="Q1485" t="str">
            <v>62007</v>
          </cell>
          <cell r="R1485" t="str">
            <v>62007Scratch 5 000</v>
          </cell>
          <cell r="S1485" t="str">
            <v>2007Scratch 5 000</v>
          </cell>
          <cell r="T1485" t="str">
            <v>62007Bonneterie Nouvelle Telecom</v>
          </cell>
          <cell r="U1485" t="str">
            <v>62007Bonneterie Nouvelle TelecomScratch 5 000</v>
          </cell>
          <cell r="V1485" t="str">
            <v>39244Scratch 5 000</v>
          </cell>
          <cell r="W1485" t="str">
            <v>2007Bonneterie Nouvelle Telecom</v>
          </cell>
          <cell r="X1485" t="str">
            <v>2007Bonneterie Nouvelle TelecomScratch 5 000</v>
          </cell>
        </row>
        <row r="1486">
          <cell r="I1486">
            <v>2007</v>
          </cell>
          <cell r="J1486" t="str">
            <v>Bonneterie Nouvelle TelecomScratch 20 000</v>
          </cell>
          <cell r="L1486" t="str">
            <v/>
          </cell>
          <cell r="M1486" t="str">
            <v>Bonneterie Nouvelle Telecom</v>
          </cell>
          <cell r="N1486" t="str">
            <v>Bonneterie Nouvelle TelecomScratch 20 000</v>
          </cell>
          <cell r="O1486" t="str">
            <v>Bonneterie Nouvelle Telecom</v>
          </cell>
          <cell r="P1486" t="str">
            <v>Scratch 20 000</v>
          </cell>
          <cell r="Q1486" t="str">
            <v>62007</v>
          </cell>
          <cell r="R1486" t="str">
            <v>62007Scratch 20 000</v>
          </cell>
          <cell r="S1486" t="str">
            <v>2007Scratch 20 000</v>
          </cell>
          <cell r="T1486" t="str">
            <v>62007Bonneterie Nouvelle Telecom</v>
          </cell>
          <cell r="U1486" t="str">
            <v>62007Bonneterie Nouvelle TelecomScratch 20 000</v>
          </cell>
          <cell r="V1486" t="str">
            <v>39244Scratch 20 000</v>
          </cell>
          <cell r="W1486" t="str">
            <v>2007Bonneterie Nouvelle Telecom</v>
          </cell>
          <cell r="X1486" t="str">
            <v>2007Bonneterie Nouvelle TelecomScratch 20 000</v>
          </cell>
        </row>
        <row r="1487">
          <cell r="I1487">
            <v>2007</v>
          </cell>
          <cell r="J1487" t="str">
            <v>ANKA ServicesScratch 2 000</v>
          </cell>
          <cell r="L1487">
            <v>1</v>
          </cell>
          <cell r="M1487" t="str">
            <v>1ANKA Services</v>
          </cell>
          <cell r="N1487" t="str">
            <v>ANKA ServicesScratch 2 000</v>
          </cell>
          <cell r="O1487" t="str">
            <v>ANKA Services</v>
          </cell>
          <cell r="P1487" t="str">
            <v>Scratch 2 000</v>
          </cell>
          <cell r="Q1487" t="str">
            <v>62007</v>
          </cell>
          <cell r="R1487" t="str">
            <v>62007Scratch 2 000</v>
          </cell>
          <cell r="S1487" t="str">
            <v>2007Scratch 2 000</v>
          </cell>
          <cell r="T1487" t="str">
            <v>62007ANKA Services</v>
          </cell>
          <cell r="U1487" t="str">
            <v>62007ANKA ServicesScratch 2 000</v>
          </cell>
          <cell r="V1487" t="str">
            <v>39244Scratch 2 000</v>
          </cell>
          <cell r="W1487" t="str">
            <v>2007ANKA Services</v>
          </cell>
          <cell r="X1487" t="str">
            <v>2007ANKA ServicesScratch 2 000</v>
          </cell>
        </row>
        <row r="1488">
          <cell r="I1488">
            <v>2007</v>
          </cell>
          <cell r="J1488" t="str">
            <v>ANKA ServicesScratch 5 000</v>
          </cell>
          <cell r="L1488" t="str">
            <v/>
          </cell>
          <cell r="M1488" t="str">
            <v>ANKA Services</v>
          </cell>
          <cell r="N1488" t="str">
            <v>ANKA ServicesScratch 5 000</v>
          </cell>
          <cell r="O1488" t="str">
            <v>ANKA Services</v>
          </cell>
          <cell r="P1488" t="str">
            <v>Scratch 5 000</v>
          </cell>
          <cell r="Q1488" t="str">
            <v>62007</v>
          </cell>
          <cell r="R1488" t="str">
            <v>62007Scratch 5 000</v>
          </cell>
          <cell r="S1488" t="str">
            <v>2007Scratch 5 000</v>
          </cell>
          <cell r="T1488" t="str">
            <v>62007ANKA Services</v>
          </cell>
          <cell r="U1488" t="str">
            <v>62007ANKA ServicesScratch 5 000</v>
          </cell>
          <cell r="V1488" t="str">
            <v>39244Scratch 5 000</v>
          </cell>
          <cell r="W1488" t="str">
            <v>2007ANKA Services</v>
          </cell>
          <cell r="X1488" t="str">
            <v>2007ANKA ServicesScratch 5 000</v>
          </cell>
        </row>
        <row r="1489">
          <cell r="I1489">
            <v>2007</v>
          </cell>
          <cell r="J1489" t="str">
            <v>ANKA ServicesScratch 20 000</v>
          </cell>
          <cell r="L1489" t="str">
            <v/>
          </cell>
          <cell r="M1489" t="str">
            <v>ANKA Services</v>
          </cell>
          <cell r="N1489" t="str">
            <v>ANKA ServicesScratch 20 000</v>
          </cell>
          <cell r="O1489" t="str">
            <v>ANKA Services</v>
          </cell>
          <cell r="P1489" t="str">
            <v>Scratch 20 000</v>
          </cell>
          <cell r="Q1489" t="str">
            <v>62007</v>
          </cell>
          <cell r="R1489" t="str">
            <v>62007Scratch 20 000</v>
          </cell>
          <cell r="S1489" t="str">
            <v>2007Scratch 20 000</v>
          </cell>
          <cell r="T1489" t="str">
            <v>62007ANKA Services</v>
          </cell>
          <cell r="U1489" t="str">
            <v>62007ANKA ServicesScratch 20 000</v>
          </cell>
          <cell r="V1489" t="str">
            <v>39244Scratch 20 000</v>
          </cell>
          <cell r="W1489" t="str">
            <v>2007ANKA Services</v>
          </cell>
          <cell r="X1489" t="str">
            <v>2007ANKA ServicesScratch 20 000</v>
          </cell>
        </row>
        <row r="1490">
          <cell r="I1490">
            <v>2007</v>
          </cell>
          <cell r="J1490" t="str">
            <v>GEMATELScratch 2 000</v>
          </cell>
          <cell r="L1490">
            <v>1</v>
          </cell>
          <cell r="M1490" t="str">
            <v>1GEMATEL</v>
          </cell>
          <cell r="N1490" t="str">
            <v>GEMATELScratch 2 000</v>
          </cell>
          <cell r="O1490" t="str">
            <v>GEMATEL</v>
          </cell>
          <cell r="P1490" t="str">
            <v>Scratch 2 000</v>
          </cell>
          <cell r="Q1490" t="str">
            <v>62007</v>
          </cell>
          <cell r="R1490" t="str">
            <v>62007Scratch 2 000</v>
          </cell>
          <cell r="S1490" t="str">
            <v>2007Scratch 2 000</v>
          </cell>
          <cell r="T1490" t="str">
            <v>62007GEMATEL</v>
          </cell>
          <cell r="U1490" t="str">
            <v>62007GEMATELScratch 2 000</v>
          </cell>
          <cell r="V1490" t="str">
            <v>39244Scratch 2 000</v>
          </cell>
          <cell r="W1490" t="str">
            <v>2007GEMATEL</v>
          </cell>
          <cell r="X1490" t="str">
            <v>2007GEMATELScratch 2 000</v>
          </cell>
        </row>
        <row r="1491">
          <cell r="I1491">
            <v>2007</v>
          </cell>
          <cell r="J1491" t="str">
            <v>GEMATELScratch 5 000</v>
          </cell>
          <cell r="L1491" t="str">
            <v/>
          </cell>
          <cell r="M1491" t="str">
            <v>GEMATEL</v>
          </cell>
          <cell r="N1491" t="str">
            <v>GEMATELScratch 5 000</v>
          </cell>
          <cell r="O1491" t="str">
            <v>GEMATEL</v>
          </cell>
          <cell r="P1491" t="str">
            <v>Scratch 5 000</v>
          </cell>
          <cell r="Q1491" t="str">
            <v>62007</v>
          </cell>
          <cell r="R1491" t="str">
            <v>62007Scratch 5 000</v>
          </cell>
          <cell r="S1491" t="str">
            <v>2007Scratch 5 000</v>
          </cell>
          <cell r="T1491" t="str">
            <v>62007GEMATEL</v>
          </cell>
          <cell r="U1491" t="str">
            <v>62007GEMATELScratch 5 000</v>
          </cell>
          <cell r="V1491" t="str">
            <v>39244Scratch 5 000</v>
          </cell>
          <cell r="W1491" t="str">
            <v>2007GEMATEL</v>
          </cell>
          <cell r="X1491" t="str">
            <v>2007GEMATELScratch 5 000</v>
          </cell>
        </row>
        <row r="1492">
          <cell r="I1492">
            <v>2007</v>
          </cell>
          <cell r="J1492" t="str">
            <v>GEMATELScratch 10 000</v>
          </cell>
          <cell r="L1492" t="str">
            <v/>
          </cell>
          <cell r="M1492" t="str">
            <v>GEMATEL</v>
          </cell>
          <cell r="N1492" t="str">
            <v>GEMATELScratch 10 000</v>
          </cell>
          <cell r="O1492" t="str">
            <v>GEMATEL</v>
          </cell>
          <cell r="P1492" t="str">
            <v>Scratch 10 000</v>
          </cell>
          <cell r="Q1492" t="str">
            <v>62007</v>
          </cell>
          <cell r="R1492" t="str">
            <v>62007Scratch 10 000</v>
          </cell>
          <cell r="S1492" t="str">
            <v>2007Scratch 10 000</v>
          </cell>
          <cell r="T1492" t="str">
            <v>62007GEMATEL</v>
          </cell>
          <cell r="U1492" t="str">
            <v>62007GEMATELScratch 10 000</v>
          </cell>
          <cell r="V1492" t="str">
            <v>39244Scratch 10 000</v>
          </cell>
          <cell r="W1492" t="str">
            <v>2007GEMATEL</v>
          </cell>
          <cell r="X1492" t="str">
            <v>2007GEMATELScratch 10 000</v>
          </cell>
        </row>
        <row r="1493">
          <cell r="I1493">
            <v>2007</v>
          </cell>
          <cell r="J1493" t="str">
            <v>GEMATELScratch 20 000</v>
          </cell>
          <cell r="L1493" t="str">
            <v/>
          </cell>
          <cell r="M1493" t="str">
            <v>GEMATEL</v>
          </cell>
          <cell r="N1493" t="str">
            <v>GEMATELScratch 20 000</v>
          </cell>
          <cell r="O1493" t="str">
            <v>GEMATEL</v>
          </cell>
          <cell r="P1493" t="str">
            <v>Scratch 20 000</v>
          </cell>
          <cell r="Q1493" t="str">
            <v>62007</v>
          </cell>
          <cell r="R1493" t="str">
            <v>62007Scratch 20 000</v>
          </cell>
          <cell r="S1493" t="str">
            <v>2007Scratch 20 000</v>
          </cell>
          <cell r="T1493" t="str">
            <v>62007GEMATEL</v>
          </cell>
          <cell r="U1493" t="str">
            <v>62007GEMATELScratch 20 000</v>
          </cell>
          <cell r="V1493" t="str">
            <v>39244Scratch 20 000</v>
          </cell>
          <cell r="W1493" t="str">
            <v>2007GEMATEL</v>
          </cell>
          <cell r="X1493" t="str">
            <v>2007GEMATELScratch 20 000</v>
          </cell>
        </row>
        <row r="1494">
          <cell r="I1494">
            <v>2007</v>
          </cell>
          <cell r="J1494" t="str">
            <v>STS GAMBY &amp; FRERES (SOGAF) SarlScratch 2 000</v>
          </cell>
          <cell r="L1494">
            <v>1</v>
          </cell>
          <cell r="M1494" t="str">
            <v>1STS GAMBY &amp; FRERES (SOGAF) Sarl</v>
          </cell>
          <cell r="N1494" t="str">
            <v>STS GAMBY &amp; FRERES (SOGAF) SarlScratch 2 000</v>
          </cell>
          <cell r="O1494" t="str">
            <v>STS GAMBY &amp; FRERES (SOGAF) Sarl</v>
          </cell>
          <cell r="P1494" t="str">
            <v>Scratch 2 000</v>
          </cell>
          <cell r="Q1494" t="str">
            <v>62007</v>
          </cell>
          <cell r="R1494" t="str">
            <v>62007Scratch 2 000</v>
          </cell>
          <cell r="S1494" t="str">
            <v>2007Scratch 2 000</v>
          </cell>
          <cell r="T1494" t="str">
            <v>62007STS GAMBY &amp; FRERES (SOGAF) Sarl</v>
          </cell>
          <cell r="U1494" t="str">
            <v>62007STS GAMBY &amp; FRERES (SOGAF) SarlScratch 2 000</v>
          </cell>
          <cell r="V1494" t="str">
            <v>39245Scratch 2 000</v>
          </cell>
          <cell r="W1494" t="str">
            <v>2007STS GAMBY &amp; FRERES (SOGAF) Sarl</v>
          </cell>
          <cell r="X1494" t="str">
            <v>2007STS GAMBY &amp; FRERES (SOGAF) SarlScratch 2 000</v>
          </cell>
        </row>
        <row r="1495">
          <cell r="I1495">
            <v>2007</v>
          </cell>
          <cell r="J1495" t="str">
            <v>STS GAMBY &amp; FRERES (SOGAF) SarlScratch 5 000</v>
          </cell>
          <cell r="L1495" t="str">
            <v/>
          </cell>
          <cell r="M1495" t="str">
            <v>STS GAMBY &amp; FRERES (SOGAF) Sarl</v>
          </cell>
          <cell r="N1495" t="str">
            <v>STS GAMBY &amp; FRERES (SOGAF) SarlScratch 5 000</v>
          </cell>
          <cell r="O1495" t="str">
            <v>STS GAMBY &amp; FRERES (SOGAF) Sarl</v>
          </cell>
          <cell r="P1495" t="str">
            <v>Scratch 5 000</v>
          </cell>
          <cell r="Q1495" t="str">
            <v>62007</v>
          </cell>
          <cell r="R1495" t="str">
            <v>62007Scratch 5 000</v>
          </cell>
          <cell r="S1495" t="str">
            <v>2007Scratch 5 000</v>
          </cell>
          <cell r="T1495" t="str">
            <v>62007STS GAMBY &amp; FRERES (SOGAF) Sarl</v>
          </cell>
          <cell r="U1495" t="str">
            <v>62007STS GAMBY &amp; FRERES (SOGAF) SarlScratch 5 000</v>
          </cell>
          <cell r="V1495" t="str">
            <v>39245Scratch 5 000</v>
          </cell>
          <cell r="W1495" t="str">
            <v>2007STS GAMBY &amp; FRERES (SOGAF) Sarl</v>
          </cell>
          <cell r="X1495" t="str">
            <v>2007STS GAMBY &amp; FRERES (SOGAF) SarlScratch 5 000</v>
          </cell>
        </row>
        <row r="1496">
          <cell r="I1496">
            <v>2007</v>
          </cell>
          <cell r="J1496" t="str">
            <v>STS GAMBY &amp; FRERES (SOGAF) SarlScratch 10 000</v>
          </cell>
          <cell r="L1496" t="str">
            <v/>
          </cell>
          <cell r="M1496" t="str">
            <v>STS GAMBY &amp; FRERES (SOGAF) Sarl</v>
          </cell>
          <cell r="N1496" t="str">
            <v>STS GAMBY &amp; FRERES (SOGAF) SarlScratch 10 000</v>
          </cell>
          <cell r="O1496" t="str">
            <v>STS GAMBY &amp; FRERES (SOGAF) Sarl</v>
          </cell>
          <cell r="P1496" t="str">
            <v>Scratch 10 000</v>
          </cell>
          <cell r="Q1496" t="str">
            <v>62007</v>
          </cell>
          <cell r="R1496" t="str">
            <v>62007Scratch 10 000</v>
          </cell>
          <cell r="S1496" t="str">
            <v>2007Scratch 10 000</v>
          </cell>
          <cell r="T1496" t="str">
            <v>62007STS GAMBY &amp; FRERES (SOGAF) Sarl</v>
          </cell>
          <cell r="U1496" t="str">
            <v>62007STS GAMBY &amp; FRERES (SOGAF) SarlScratch 10 000</v>
          </cell>
          <cell r="V1496" t="str">
            <v>39245Scratch 10 000</v>
          </cell>
          <cell r="W1496" t="str">
            <v>2007STS GAMBY &amp; FRERES (SOGAF) Sarl</v>
          </cell>
          <cell r="X1496" t="str">
            <v>2007STS GAMBY &amp; FRERES (SOGAF) SarlScratch 10 000</v>
          </cell>
        </row>
        <row r="1497">
          <cell r="I1497">
            <v>2007</v>
          </cell>
          <cell r="J1497" t="str">
            <v>STS GAMBY &amp; FRERES (SOGAF) SarlScratch 20 000</v>
          </cell>
          <cell r="L1497" t="str">
            <v/>
          </cell>
          <cell r="M1497" t="str">
            <v>STS GAMBY &amp; FRERES (SOGAF) Sarl</v>
          </cell>
          <cell r="N1497" t="str">
            <v>STS GAMBY &amp; FRERES (SOGAF) SarlScratch 20 000</v>
          </cell>
          <cell r="O1497" t="str">
            <v>STS GAMBY &amp; FRERES (SOGAF) Sarl</v>
          </cell>
          <cell r="P1497" t="str">
            <v>Scratch 20 000</v>
          </cell>
          <cell r="Q1497" t="str">
            <v>62007</v>
          </cell>
          <cell r="R1497" t="str">
            <v>62007Scratch 20 000</v>
          </cell>
          <cell r="S1497" t="str">
            <v>2007Scratch 20 000</v>
          </cell>
          <cell r="T1497" t="str">
            <v>62007STS GAMBY &amp; FRERES (SOGAF) Sarl</v>
          </cell>
          <cell r="U1497" t="str">
            <v>62007STS GAMBY &amp; FRERES (SOGAF) SarlScratch 20 000</v>
          </cell>
          <cell r="V1497" t="str">
            <v>39245Scratch 20 000</v>
          </cell>
          <cell r="W1497" t="str">
            <v>2007STS GAMBY &amp; FRERES (SOGAF) Sarl</v>
          </cell>
          <cell r="X1497" t="str">
            <v>2007STS GAMBY &amp; FRERES (SOGAF) SarlScratch 20 000</v>
          </cell>
        </row>
        <row r="1498">
          <cell r="I1498">
            <v>2007</v>
          </cell>
          <cell r="J1498" t="str">
            <v>SOMAKOFFScratch 2 000</v>
          </cell>
          <cell r="L1498">
            <v>1</v>
          </cell>
          <cell r="M1498" t="str">
            <v>1SOMAKOFF</v>
          </cell>
          <cell r="N1498" t="str">
            <v>SOMAKOFFScratch 2 000</v>
          </cell>
          <cell r="O1498" t="str">
            <v>SOMAKOFF</v>
          </cell>
          <cell r="P1498" t="str">
            <v>Scratch 2 000</v>
          </cell>
          <cell r="Q1498" t="str">
            <v>62007</v>
          </cell>
          <cell r="R1498" t="str">
            <v>62007Scratch 2 000</v>
          </cell>
          <cell r="S1498" t="str">
            <v>2007Scratch 2 000</v>
          </cell>
          <cell r="T1498" t="str">
            <v>62007SOMAKOFF</v>
          </cell>
          <cell r="U1498" t="str">
            <v>62007SOMAKOFFScratch 2 000</v>
          </cell>
          <cell r="V1498" t="str">
            <v>39245Scratch 2 000</v>
          </cell>
          <cell r="W1498" t="str">
            <v>2007SOMAKOFF</v>
          </cell>
          <cell r="X1498" t="str">
            <v>2007SOMAKOFFScratch 2 000</v>
          </cell>
        </row>
        <row r="1499">
          <cell r="I1499">
            <v>2007</v>
          </cell>
          <cell r="J1499" t="str">
            <v>SOMAKOFFScratch 5 000</v>
          </cell>
          <cell r="L1499" t="str">
            <v/>
          </cell>
          <cell r="M1499" t="str">
            <v>SOMAKOFF</v>
          </cell>
          <cell r="N1499" t="str">
            <v>SOMAKOFFScratch 5 000</v>
          </cell>
          <cell r="O1499" t="str">
            <v>SOMAKOFF</v>
          </cell>
          <cell r="P1499" t="str">
            <v>Scratch 5 000</v>
          </cell>
          <cell r="Q1499" t="str">
            <v>62007</v>
          </cell>
          <cell r="R1499" t="str">
            <v>62007Scratch 5 000</v>
          </cell>
          <cell r="S1499" t="str">
            <v>2007Scratch 5 000</v>
          </cell>
          <cell r="T1499" t="str">
            <v>62007SOMAKOFF</v>
          </cell>
          <cell r="U1499" t="str">
            <v>62007SOMAKOFFScratch 5 000</v>
          </cell>
          <cell r="V1499" t="str">
            <v>39245Scratch 5 000</v>
          </cell>
          <cell r="W1499" t="str">
            <v>2007SOMAKOFF</v>
          </cell>
          <cell r="X1499" t="str">
            <v>2007SOMAKOFFScratch 5 000</v>
          </cell>
        </row>
        <row r="1500">
          <cell r="I1500">
            <v>2007</v>
          </cell>
          <cell r="J1500" t="str">
            <v>SOMAKOFFScratch 20 000</v>
          </cell>
          <cell r="L1500" t="str">
            <v/>
          </cell>
          <cell r="M1500" t="str">
            <v>SOMAKOFF</v>
          </cell>
          <cell r="N1500" t="str">
            <v>SOMAKOFFScratch 20 000</v>
          </cell>
          <cell r="O1500" t="str">
            <v>SOMAKOFF</v>
          </cell>
          <cell r="P1500" t="str">
            <v>Scratch 20 000</v>
          </cell>
          <cell r="Q1500" t="str">
            <v>62007</v>
          </cell>
          <cell r="R1500" t="str">
            <v>62007Scratch 20 000</v>
          </cell>
          <cell r="S1500" t="str">
            <v>2007Scratch 20 000</v>
          </cell>
          <cell r="T1500" t="str">
            <v>62007SOMAKOFF</v>
          </cell>
          <cell r="U1500" t="str">
            <v>62007SOMAKOFFScratch 20 000</v>
          </cell>
          <cell r="V1500" t="str">
            <v>39245Scratch 20 000</v>
          </cell>
          <cell r="W1500" t="str">
            <v>2007SOMAKOFF</v>
          </cell>
          <cell r="X1500" t="str">
            <v>2007SOMAKOFFScratch 20 000</v>
          </cell>
        </row>
        <row r="1501">
          <cell r="I1501">
            <v>2007</v>
          </cell>
          <cell r="J1501" t="str">
            <v>ANKA ServicesScratch 2 000</v>
          </cell>
          <cell r="L1501">
            <v>1</v>
          </cell>
          <cell r="M1501" t="str">
            <v>1ANKA Services</v>
          </cell>
          <cell r="N1501" t="str">
            <v>ANKA ServicesScratch 2 000</v>
          </cell>
          <cell r="O1501" t="str">
            <v>ANKA Services</v>
          </cell>
          <cell r="P1501" t="str">
            <v>Scratch 2 000</v>
          </cell>
          <cell r="Q1501" t="str">
            <v>62007</v>
          </cell>
          <cell r="R1501" t="str">
            <v>62007Scratch 2 000</v>
          </cell>
          <cell r="S1501" t="str">
            <v>2007Scratch 2 000</v>
          </cell>
          <cell r="T1501" t="str">
            <v>62007ANKA Services</v>
          </cell>
          <cell r="U1501" t="str">
            <v>62007ANKA ServicesScratch 2 000</v>
          </cell>
          <cell r="V1501" t="str">
            <v>39245Scratch 2 000</v>
          </cell>
          <cell r="W1501" t="str">
            <v>2007ANKA Services</v>
          </cell>
          <cell r="X1501" t="str">
            <v>2007ANKA ServicesScratch 2 000</v>
          </cell>
        </row>
        <row r="1502">
          <cell r="I1502">
            <v>2007</v>
          </cell>
          <cell r="J1502" t="str">
            <v>ANKA ServicesScratch 5 000</v>
          </cell>
          <cell r="L1502" t="str">
            <v/>
          </cell>
          <cell r="M1502" t="str">
            <v>ANKA Services</v>
          </cell>
          <cell r="N1502" t="str">
            <v>ANKA ServicesScratch 5 000</v>
          </cell>
          <cell r="O1502" t="str">
            <v>ANKA Services</v>
          </cell>
          <cell r="P1502" t="str">
            <v>Scratch 5 000</v>
          </cell>
          <cell r="Q1502" t="str">
            <v>62007</v>
          </cell>
          <cell r="R1502" t="str">
            <v>62007Scratch 5 000</v>
          </cell>
          <cell r="S1502" t="str">
            <v>2007Scratch 5 000</v>
          </cell>
          <cell r="T1502" t="str">
            <v>62007ANKA Services</v>
          </cell>
          <cell r="U1502" t="str">
            <v>62007ANKA ServicesScratch 5 000</v>
          </cell>
          <cell r="V1502" t="str">
            <v>39245Scratch 5 000</v>
          </cell>
          <cell r="W1502" t="str">
            <v>2007ANKA Services</v>
          </cell>
          <cell r="X1502" t="str">
            <v>2007ANKA ServicesScratch 5 000</v>
          </cell>
        </row>
        <row r="1503">
          <cell r="I1503">
            <v>2007</v>
          </cell>
          <cell r="J1503" t="str">
            <v>SOLEIL LEVANTScratch 1 000</v>
          </cell>
          <cell r="L1503">
            <v>1</v>
          </cell>
          <cell r="M1503" t="str">
            <v>1SOLEIL LEVANT</v>
          </cell>
          <cell r="N1503" t="str">
            <v>SOLEIL LEVANTScratch 1 000</v>
          </cell>
          <cell r="O1503" t="str">
            <v>SOLEIL LEVANT</v>
          </cell>
          <cell r="P1503" t="str">
            <v>Scratch 1 000</v>
          </cell>
          <cell r="Q1503" t="str">
            <v>62007</v>
          </cell>
          <cell r="R1503" t="str">
            <v>62007Scratch 1 000</v>
          </cell>
          <cell r="S1503" t="str">
            <v>2007Scratch 1 000</v>
          </cell>
          <cell r="T1503" t="str">
            <v>62007SOLEIL LEVANT</v>
          </cell>
          <cell r="U1503" t="str">
            <v>62007SOLEIL LEVANTScratch 1 000</v>
          </cell>
          <cell r="V1503" t="str">
            <v>39245Scratch 1 000</v>
          </cell>
          <cell r="W1503" t="str">
            <v>2007SOLEIL LEVANT</v>
          </cell>
          <cell r="X1503" t="str">
            <v>2007SOLEIL LEVANTScratch 1 000</v>
          </cell>
        </row>
        <row r="1504">
          <cell r="I1504">
            <v>2007</v>
          </cell>
          <cell r="J1504" t="str">
            <v>Bonneterie Nouvelle TelecomScratch 1 000</v>
          </cell>
          <cell r="L1504">
            <v>1</v>
          </cell>
          <cell r="M1504" t="str">
            <v>1Bonneterie Nouvelle Telecom</v>
          </cell>
          <cell r="N1504" t="str">
            <v>Bonneterie Nouvelle TelecomScratch 1 000</v>
          </cell>
          <cell r="O1504" t="str">
            <v>Bonneterie Nouvelle Telecom</v>
          </cell>
          <cell r="P1504" t="str">
            <v>Scratch 1 000</v>
          </cell>
          <cell r="Q1504" t="str">
            <v>62007</v>
          </cell>
          <cell r="R1504" t="str">
            <v>62007Scratch 1 000</v>
          </cell>
          <cell r="S1504" t="str">
            <v>2007Scratch 1 000</v>
          </cell>
          <cell r="T1504" t="str">
            <v>62007Bonneterie Nouvelle Telecom</v>
          </cell>
          <cell r="U1504" t="str">
            <v>62007Bonneterie Nouvelle TelecomScratch 1 000</v>
          </cell>
          <cell r="V1504" t="str">
            <v>39245Scratch 1 000</v>
          </cell>
          <cell r="W1504" t="str">
            <v>2007Bonneterie Nouvelle Telecom</v>
          </cell>
          <cell r="X1504" t="str">
            <v>2007Bonneterie Nouvelle TelecomScratch 1 000</v>
          </cell>
        </row>
        <row r="1505">
          <cell r="I1505">
            <v>2007</v>
          </cell>
          <cell r="J1505" t="str">
            <v>GEMATELScratch 1 000</v>
          </cell>
          <cell r="L1505">
            <v>1</v>
          </cell>
          <cell r="M1505" t="str">
            <v>1GEMATEL</v>
          </cell>
          <cell r="N1505" t="str">
            <v>GEMATELScratch 1 000</v>
          </cell>
          <cell r="O1505" t="str">
            <v>GEMATEL</v>
          </cell>
          <cell r="P1505" t="str">
            <v>Scratch 1 000</v>
          </cell>
          <cell r="Q1505" t="str">
            <v>62007</v>
          </cell>
          <cell r="R1505" t="str">
            <v>62007Scratch 1 000</v>
          </cell>
          <cell r="S1505" t="str">
            <v>2007Scratch 1 000</v>
          </cell>
          <cell r="T1505" t="str">
            <v>62007GEMATEL</v>
          </cell>
          <cell r="U1505" t="str">
            <v>62007GEMATELScratch 1 000</v>
          </cell>
          <cell r="V1505" t="str">
            <v>39245Scratch 1 000</v>
          </cell>
          <cell r="W1505" t="str">
            <v>2007GEMATEL</v>
          </cell>
          <cell r="X1505" t="str">
            <v>2007GEMATELScratch 1 000</v>
          </cell>
        </row>
        <row r="1506">
          <cell r="I1506">
            <v>2007</v>
          </cell>
          <cell r="J1506" t="str">
            <v>ANKA ServicesScratch 1 000</v>
          </cell>
          <cell r="L1506">
            <v>1</v>
          </cell>
          <cell r="M1506" t="str">
            <v>1ANKA Services</v>
          </cell>
          <cell r="N1506" t="str">
            <v>ANKA ServicesScratch 1 000</v>
          </cell>
          <cell r="O1506" t="str">
            <v>ANKA Services</v>
          </cell>
          <cell r="P1506" t="str">
            <v>Scratch 1 000</v>
          </cell>
          <cell r="Q1506" t="str">
            <v>62007</v>
          </cell>
          <cell r="R1506" t="str">
            <v>62007Scratch 1 000</v>
          </cell>
          <cell r="S1506" t="str">
            <v>2007Scratch 1 000</v>
          </cell>
          <cell r="T1506" t="str">
            <v>62007ANKA Services</v>
          </cell>
          <cell r="U1506" t="str">
            <v>62007ANKA ServicesScratch 1 000</v>
          </cell>
          <cell r="V1506" t="str">
            <v>39245Scratch 1 000</v>
          </cell>
          <cell r="W1506" t="str">
            <v>2007ANKA Services</v>
          </cell>
          <cell r="X1506" t="str">
            <v>2007ANKA ServicesScratch 1 000</v>
          </cell>
        </row>
        <row r="1507">
          <cell r="I1507">
            <v>2007</v>
          </cell>
          <cell r="J1507" t="str">
            <v>STS GAMBY &amp; FRERES (SOGAF) SarlScratch 1 000</v>
          </cell>
          <cell r="L1507">
            <v>1</v>
          </cell>
          <cell r="M1507" t="str">
            <v>1STS GAMBY &amp; FRERES (SOGAF) Sarl</v>
          </cell>
          <cell r="N1507" t="str">
            <v>STS GAMBY &amp; FRERES (SOGAF) SarlScratch 1 000</v>
          </cell>
          <cell r="O1507" t="str">
            <v>STS GAMBY &amp; FRERES (SOGAF) Sarl</v>
          </cell>
          <cell r="P1507" t="str">
            <v>Scratch 1 000</v>
          </cell>
          <cell r="Q1507" t="str">
            <v>62007</v>
          </cell>
          <cell r="R1507" t="str">
            <v>62007Scratch 1 000</v>
          </cell>
          <cell r="S1507" t="str">
            <v>2007Scratch 1 000</v>
          </cell>
          <cell r="T1507" t="str">
            <v>62007STS GAMBY &amp; FRERES (SOGAF) Sarl</v>
          </cell>
          <cell r="U1507" t="str">
            <v>62007STS GAMBY &amp; FRERES (SOGAF) SarlScratch 1 000</v>
          </cell>
          <cell r="V1507" t="str">
            <v>39245Scratch 1 000</v>
          </cell>
          <cell r="W1507" t="str">
            <v>2007STS GAMBY &amp; FRERES (SOGAF) Sarl</v>
          </cell>
          <cell r="X1507" t="str">
            <v>2007STS GAMBY &amp; FRERES (SOGAF) SarlScratch 1 000</v>
          </cell>
        </row>
        <row r="1508">
          <cell r="I1508">
            <v>2007</v>
          </cell>
          <cell r="J1508" t="str">
            <v>Compagnie Internationale de NegoceScratch 1 000</v>
          </cell>
          <cell r="L1508">
            <v>1</v>
          </cell>
          <cell r="M1508" t="str">
            <v>1Compagnie Internationale de Negoce</v>
          </cell>
          <cell r="N1508" t="str">
            <v>Compagnie Internationale de NegoceScratch 1 000</v>
          </cell>
          <cell r="O1508" t="str">
            <v>Compagnie Internationale de Negoce</v>
          </cell>
          <cell r="P1508" t="str">
            <v>Scratch 1 000</v>
          </cell>
          <cell r="Q1508" t="str">
            <v>62007</v>
          </cell>
          <cell r="R1508" t="str">
            <v>62007Scratch 1 000</v>
          </cell>
          <cell r="S1508" t="str">
            <v>2007Scratch 1 000</v>
          </cell>
          <cell r="T1508" t="str">
            <v>62007Compagnie Internationale de Negoce</v>
          </cell>
          <cell r="U1508" t="str">
            <v>62007Compagnie Internationale de NegoceScratch 1 000</v>
          </cell>
          <cell r="V1508" t="str">
            <v>39246Scratch 1 000</v>
          </cell>
          <cell r="W1508" t="str">
            <v>2007Compagnie Internationale de Negoce</v>
          </cell>
          <cell r="X1508" t="str">
            <v>2007Compagnie Internationale de NegoceScratch 1 000</v>
          </cell>
        </row>
        <row r="1509">
          <cell r="I1509">
            <v>2007</v>
          </cell>
          <cell r="J1509" t="str">
            <v>Compagnie Internationale de NegoceScratch 2 000</v>
          </cell>
          <cell r="L1509" t="str">
            <v/>
          </cell>
          <cell r="M1509" t="str">
            <v>Compagnie Internationale de Negoce</v>
          </cell>
          <cell r="N1509" t="str">
            <v>Compagnie Internationale de NegoceScratch 2 000</v>
          </cell>
          <cell r="O1509" t="str">
            <v>Compagnie Internationale de Negoce</v>
          </cell>
          <cell r="P1509" t="str">
            <v>Scratch 2 000</v>
          </cell>
          <cell r="Q1509" t="str">
            <v>62007</v>
          </cell>
          <cell r="R1509" t="str">
            <v>62007Scratch 2 000</v>
          </cell>
          <cell r="S1509" t="str">
            <v>2007Scratch 2 000</v>
          </cell>
          <cell r="T1509" t="str">
            <v>62007Compagnie Internationale de Negoce</v>
          </cell>
          <cell r="U1509" t="str">
            <v>62007Compagnie Internationale de NegoceScratch 2 000</v>
          </cell>
          <cell r="V1509" t="str">
            <v>39246Scratch 2 000</v>
          </cell>
          <cell r="W1509" t="str">
            <v>2007Compagnie Internationale de Negoce</v>
          </cell>
          <cell r="X1509" t="str">
            <v>2007Compagnie Internationale de NegoceScratch 2 000</v>
          </cell>
        </row>
        <row r="1510">
          <cell r="I1510">
            <v>2007</v>
          </cell>
          <cell r="J1510" t="str">
            <v>Compagnie Internationale de NegoceScratch 5 000</v>
          </cell>
          <cell r="L1510" t="str">
            <v/>
          </cell>
          <cell r="M1510" t="str">
            <v>Compagnie Internationale de Negoce</v>
          </cell>
          <cell r="N1510" t="str">
            <v>Compagnie Internationale de NegoceScratch 5 000</v>
          </cell>
          <cell r="O1510" t="str">
            <v>Compagnie Internationale de Negoce</v>
          </cell>
          <cell r="P1510" t="str">
            <v>Scratch 5 000</v>
          </cell>
          <cell r="Q1510" t="str">
            <v>62007</v>
          </cell>
          <cell r="R1510" t="str">
            <v>62007Scratch 5 000</v>
          </cell>
          <cell r="S1510" t="str">
            <v>2007Scratch 5 000</v>
          </cell>
          <cell r="T1510" t="str">
            <v>62007Compagnie Internationale de Negoce</v>
          </cell>
          <cell r="U1510" t="str">
            <v>62007Compagnie Internationale de NegoceScratch 5 000</v>
          </cell>
          <cell r="V1510" t="str">
            <v>39246Scratch 5 000</v>
          </cell>
          <cell r="W1510" t="str">
            <v>2007Compagnie Internationale de Negoce</v>
          </cell>
          <cell r="X1510" t="str">
            <v>2007Compagnie Internationale de NegoceScratch 5 000</v>
          </cell>
        </row>
        <row r="1511">
          <cell r="I1511">
            <v>2007</v>
          </cell>
          <cell r="J1511" t="str">
            <v>GEMATELScratch 1 000</v>
          </cell>
          <cell r="L1511">
            <v>1</v>
          </cell>
          <cell r="M1511" t="str">
            <v>1GEMATEL</v>
          </cell>
          <cell r="N1511" t="str">
            <v>GEMATELScratch 1 000</v>
          </cell>
          <cell r="O1511" t="str">
            <v>GEMATEL</v>
          </cell>
          <cell r="P1511" t="str">
            <v>Scratch 1 000</v>
          </cell>
          <cell r="Q1511" t="str">
            <v>62007</v>
          </cell>
          <cell r="R1511" t="str">
            <v>62007Scratch 1 000</v>
          </cell>
          <cell r="S1511" t="str">
            <v>2007Scratch 1 000</v>
          </cell>
          <cell r="T1511" t="str">
            <v>62007GEMATEL</v>
          </cell>
          <cell r="U1511" t="str">
            <v>62007GEMATELScratch 1 000</v>
          </cell>
          <cell r="V1511" t="str">
            <v>39246Scratch 1 000</v>
          </cell>
          <cell r="W1511" t="str">
            <v>2007GEMATEL</v>
          </cell>
          <cell r="X1511" t="str">
            <v>2007GEMATELScratch 1 000</v>
          </cell>
        </row>
        <row r="1512">
          <cell r="I1512">
            <v>2007</v>
          </cell>
          <cell r="J1512" t="str">
            <v>GEMATELScratch 2 000</v>
          </cell>
          <cell r="L1512" t="str">
            <v/>
          </cell>
          <cell r="M1512" t="str">
            <v>GEMATEL</v>
          </cell>
          <cell r="N1512" t="str">
            <v>GEMATELScratch 2 000</v>
          </cell>
          <cell r="O1512" t="str">
            <v>GEMATEL</v>
          </cell>
          <cell r="P1512" t="str">
            <v>Scratch 2 000</v>
          </cell>
          <cell r="Q1512" t="str">
            <v>62007</v>
          </cell>
          <cell r="R1512" t="str">
            <v>62007Scratch 2 000</v>
          </cell>
          <cell r="S1512" t="str">
            <v>2007Scratch 2 000</v>
          </cell>
          <cell r="T1512" t="str">
            <v>62007GEMATEL</v>
          </cell>
          <cell r="U1512" t="str">
            <v>62007GEMATELScratch 2 000</v>
          </cell>
          <cell r="V1512" t="str">
            <v>39246Scratch 2 000</v>
          </cell>
          <cell r="W1512" t="str">
            <v>2007GEMATEL</v>
          </cell>
          <cell r="X1512" t="str">
            <v>2007GEMATELScratch 2 000</v>
          </cell>
        </row>
        <row r="1513">
          <cell r="I1513">
            <v>2007</v>
          </cell>
          <cell r="J1513" t="str">
            <v>GEMATELScratch 5 000</v>
          </cell>
          <cell r="L1513" t="str">
            <v/>
          </cell>
          <cell r="M1513" t="str">
            <v>GEMATEL</v>
          </cell>
          <cell r="N1513" t="str">
            <v>GEMATELScratch 5 000</v>
          </cell>
          <cell r="O1513" t="str">
            <v>GEMATEL</v>
          </cell>
          <cell r="P1513" t="str">
            <v>Scratch 5 000</v>
          </cell>
          <cell r="Q1513" t="str">
            <v>62007</v>
          </cell>
          <cell r="R1513" t="str">
            <v>62007Scratch 5 000</v>
          </cell>
          <cell r="S1513" t="str">
            <v>2007Scratch 5 000</v>
          </cell>
          <cell r="T1513" t="str">
            <v>62007GEMATEL</v>
          </cell>
          <cell r="U1513" t="str">
            <v>62007GEMATELScratch 5 000</v>
          </cell>
          <cell r="V1513" t="str">
            <v>39246Scratch 5 000</v>
          </cell>
          <cell r="W1513" t="str">
            <v>2007GEMATEL</v>
          </cell>
          <cell r="X1513" t="str">
            <v>2007GEMATELScratch 5 000</v>
          </cell>
        </row>
        <row r="1514">
          <cell r="I1514">
            <v>2007</v>
          </cell>
          <cell r="J1514" t="str">
            <v>GEMATELScratch 20 000</v>
          </cell>
          <cell r="L1514" t="str">
            <v/>
          </cell>
          <cell r="M1514" t="str">
            <v>GEMATEL</v>
          </cell>
          <cell r="N1514" t="str">
            <v>GEMATELScratch 20 000</v>
          </cell>
          <cell r="O1514" t="str">
            <v>GEMATEL</v>
          </cell>
          <cell r="P1514" t="str">
            <v>Scratch 20 000</v>
          </cell>
          <cell r="Q1514" t="str">
            <v>62007</v>
          </cell>
          <cell r="R1514" t="str">
            <v>62007Scratch 20 000</v>
          </cell>
          <cell r="S1514" t="str">
            <v>2007Scratch 20 000</v>
          </cell>
          <cell r="T1514" t="str">
            <v>62007GEMATEL</v>
          </cell>
          <cell r="U1514" t="str">
            <v>62007GEMATELScratch 20 000</v>
          </cell>
          <cell r="V1514" t="str">
            <v>39246Scratch 20 000</v>
          </cell>
          <cell r="W1514" t="str">
            <v>2007GEMATEL</v>
          </cell>
          <cell r="X1514" t="str">
            <v>2007GEMATELScratch 20 000</v>
          </cell>
        </row>
        <row r="1515">
          <cell r="I1515">
            <v>2007</v>
          </cell>
          <cell r="J1515" t="str">
            <v>STS GAMBY &amp; FRERES (SOGAF) SarlScratch 1 000</v>
          </cell>
          <cell r="L1515">
            <v>1</v>
          </cell>
          <cell r="M1515" t="str">
            <v>1STS GAMBY &amp; FRERES (SOGAF) Sarl</v>
          </cell>
          <cell r="N1515" t="str">
            <v>STS GAMBY &amp; FRERES (SOGAF) SarlScratch 1 000</v>
          </cell>
          <cell r="O1515" t="str">
            <v>STS GAMBY &amp; FRERES (SOGAF) Sarl</v>
          </cell>
          <cell r="P1515" t="str">
            <v>Scratch 1 000</v>
          </cell>
          <cell r="Q1515" t="str">
            <v>62007</v>
          </cell>
          <cell r="R1515" t="str">
            <v>62007Scratch 1 000</v>
          </cell>
          <cell r="S1515" t="str">
            <v>2007Scratch 1 000</v>
          </cell>
          <cell r="T1515" t="str">
            <v>62007STS GAMBY &amp; FRERES (SOGAF) Sarl</v>
          </cell>
          <cell r="U1515" t="str">
            <v>62007STS GAMBY &amp; FRERES (SOGAF) SarlScratch 1 000</v>
          </cell>
          <cell r="V1515" t="str">
            <v>39246Scratch 1 000</v>
          </cell>
          <cell r="W1515" t="str">
            <v>2007STS GAMBY &amp; FRERES (SOGAF) Sarl</v>
          </cell>
          <cell r="X1515" t="str">
            <v>2007STS GAMBY &amp; FRERES (SOGAF) SarlScratch 1 000</v>
          </cell>
        </row>
        <row r="1516">
          <cell r="I1516">
            <v>2007</v>
          </cell>
          <cell r="J1516" t="str">
            <v>STS GAMBY &amp; FRERES (SOGAF) SarlScratch 2 000</v>
          </cell>
          <cell r="L1516" t="str">
            <v/>
          </cell>
          <cell r="M1516" t="str">
            <v>STS GAMBY &amp; FRERES (SOGAF) Sarl</v>
          </cell>
          <cell r="N1516" t="str">
            <v>STS GAMBY &amp; FRERES (SOGAF) SarlScratch 2 000</v>
          </cell>
          <cell r="O1516" t="str">
            <v>STS GAMBY &amp; FRERES (SOGAF) Sarl</v>
          </cell>
          <cell r="P1516" t="str">
            <v>Scratch 2 000</v>
          </cell>
          <cell r="Q1516" t="str">
            <v>62007</v>
          </cell>
          <cell r="R1516" t="str">
            <v>62007Scratch 2 000</v>
          </cell>
          <cell r="S1516" t="str">
            <v>2007Scratch 2 000</v>
          </cell>
          <cell r="T1516" t="str">
            <v>62007STS GAMBY &amp; FRERES (SOGAF) Sarl</v>
          </cell>
          <cell r="U1516" t="str">
            <v>62007STS GAMBY &amp; FRERES (SOGAF) SarlScratch 2 000</v>
          </cell>
          <cell r="V1516" t="str">
            <v>39246Scratch 2 000</v>
          </cell>
          <cell r="W1516" t="str">
            <v>2007STS GAMBY &amp; FRERES (SOGAF) Sarl</v>
          </cell>
          <cell r="X1516" t="str">
            <v>2007STS GAMBY &amp; FRERES (SOGAF) SarlScratch 2 000</v>
          </cell>
        </row>
        <row r="1517">
          <cell r="I1517">
            <v>2007</v>
          </cell>
          <cell r="J1517" t="str">
            <v>SOLEIL LEVANTScratch 1 000</v>
          </cell>
          <cell r="L1517">
            <v>1</v>
          </cell>
          <cell r="M1517" t="str">
            <v>1SOLEIL LEVANT</v>
          </cell>
          <cell r="N1517" t="str">
            <v>SOLEIL LEVANTScratch 1 000</v>
          </cell>
          <cell r="O1517" t="str">
            <v>SOLEIL LEVANT</v>
          </cell>
          <cell r="P1517" t="str">
            <v>Scratch 1 000</v>
          </cell>
          <cell r="Q1517" t="str">
            <v>62007</v>
          </cell>
          <cell r="R1517" t="str">
            <v>62007Scratch 1 000</v>
          </cell>
          <cell r="S1517" t="str">
            <v>2007Scratch 1 000</v>
          </cell>
          <cell r="T1517" t="str">
            <v>62007SOLEIL LEVANT</v>
          </cell>
          <cell r="U1517" t="str">
            <v>62007SOLEIL LEVANTScratch 1 000</v>
          </cell>
          <cell r="V1517" t="str">
            <v>39246Scratch 1 000</v>
          </cell>
          <cell r="W1517" t="str">
            <v>2007SOLEIL LEVANT</v>
          </cell>
          <cell r="X1517" t="str">
            <v>2007SOLEIL LEVANTScratch 1 000</v>
          </cell>
        </row>
        <row r="1518">
          <cell r="I1518">
            <v>2007</v>
          </cell>
          <cell r="J1518" t="str">
            <v>ETS Boubacar TANDIAScratch 1 000</v>
          </cell>
          <cell r="L1518">
            <v>1</v>
          </cell>
          <cell r="M1518" t="str">
            <v>1ETS Boubacar TANDIA</v>
          </cell>
          <cell r="N1518" t="str">
            <v>ETS Boubacar TANDIAScratch 1 000</v>
          </cell>
          <cell r="O1518" t="str">
            <v>ETS Boubacar TANDIA</v>
          </cell>
          <cell r="P1518" t="str">
            <v>Scratch 1 000</v>
          </cell>
          <cell r="Q1518" t="str">
            <v>62007</v>
          </cell>
          <cell r="R1518" t="str">
            <v>62007Scratch 1 000</v>
          </cell>
          <cell r="S1518" t="str">
            <v>2007Scratch 1 000</v>
          </cell>
          <cell r="T1518" t="str">
            <v>62007ETS Boubacar TANDIA</v>
          </cell>
          <cell r="U1518" t="str">
            <v>62007ETS Boubacar TANDIAScratch 1 000</v>
          </cell>
          <cell r="V1518" t="str">
            <v>39246Scratch 1 000</v>
          </cell>
          <cell r="W1518" t="str">
            <v>2007ETS Boubacar TANDIA</v>
          </cell>
          <cell r="X1518" t="str">
            <v>2007ETS Boubacar TANDIAScratch 1 000</v>
          </cell>
        </row>
        <row r="1519">
          <cell r="I1519">
            <v>2007</v>
          </cell>
          <cell r="J1519" t="str">
            <v>ANKA ServicesScratch 1 000</v>
          </cell>
          <cell r="L1519">
            <v>1</v>
          </cell>
          <cell r="M1519" t="str">
            <v>1ANKA Services</v>
          </cell>
          <cell r="N1519" t="str">
            <v>ANKA ServicesScratch 1 000</v>
          </cell>
          <cell r="O1519" t="str">
            <v>ANKA Services</v>
          </cell>
          <cell r="P1519" t="str">
            <v>Scratch 1 000</v>
          </cell>
          <cell r="Q1519" t="str">
            <v>62007</v>
          </cell>
          <cell r="R1519" t="str">
            <v>62007Scratch 1 000</v>
          </cell>
          <cell r="S1519" t="str">
            <v>2007Scratch 1 000</v>
          </cell>
          <cell r="T1519" t="str">
            <v>62007ANKA Services</v>
          </cell>
          <cell r="U1519" t="str">
            <v>62007ANKA ServicesScratch 1 000</v>
          </cell>
          <cell r="V1519" t="str">
            <v>39246Scratch 1 000</v>
          </cell>
          <cell r="W1519" t="str">
            <v>2007ANKA Services</v>
          </cell>
          <cell r="X1519" t="str">
            <v>2007ANKA ServicesScratch 1 000</v>
          </cell>
        </row>
        <row r="1520">
          <cell r="I1520">
            <v>2007</v>
          </cell>
          <cell r="J1520" t="str">
            <v>SOMAKOFFScratch 1 000</v>
          </cell>
          <cell r="L1520">
            <v>1</v>
          </cell>
          <cell r="M1520" t="str">
            <v>1SOMAKOFF</v>
          </cell>
          <cell r="N1520" t="str">
            <v>SOMAKOFFScratch 1 000</v>
          </cell>
          <cell r="O1520" t="str">
            <v>SOMAKOFF</v>
          </cell>
          <cell r="P1520" t="str">
            <v>Scratch 1 000</v>
          </cell>
          <cell r="Q1520" t="str">
            <v>62007</v>
          </cell>
          <cell r="R1520" t="str">
            <v>62007Scratch 1 000</v>
          </cell>
          <cell r="S1520" t="str">
            <v>2007Scratch 1 000</v>
          </cell>
          <cell r="T1520" t="str">
            <v>62007SOMAKOFF</v>
          </cell>
          <cell r="U1520" t="str">
            <v>62007SOMAKOFFScratch 1 000</v>
          </cell>
          <cell r="V1520" t="str">
            <v>39246Scratch 1 000</v>
          </cell>
          <cell r="W1520" t="str">
            <v>2007SOMAKOFF</v>
          </cell>
          <cell r="X1520" t="str">
            <v>2007SOMAKOFFScratch 1 000</v>
          </cell>
        </row>
        <row r="1521">
          <cell r="I1521">
            <v>2007</v>
          </cell>
          <cell r="J1521" t="str">
            <v>GEMATELScratch 1 000</v>
          </cell>
          <cell r="L1521">
            <v>1</v>
          </cell>
          <cell r="M1521" t="str">
            <v>1GEMATEL</v>
          </cell>
          <cell r="N1521" t="str">
            <v>GEMATELScratch 1 000</v>
          </cell>
          <cell r="O1521" t="str">
            <v>GEMATEL</v>
          </cell>
          <cell r="P1521" t="str">
            <v>Scratch 1 000</v>
          </cell>
          <cell r="Q1521" t="str">
            <v>62007</v>
          </cell>
          <cell r="R1521" t="str">
            <v>62007Scratch 1 000</v>
          </cell>
          <cell r="S1521" t="str">
            <v>2007Scratch 1 000</v>
          </cell>
          <cell r="T1521" t="str">
            <v>62007GEMATEL</v>
          </cell>
          <cell r="U1521" t="str">
            <v>62007GEMATELScratch 1 000</v>
          </cell>
          <cell r="V1521" t="str">
            <v>39246Scratch 1 000</v>
          </cell>
          <cell r="W1521" t="str">
            <v>2007GEMATEL</v>
          </cell>
          <cell r="X1521" t="str">
            <v>2007GEMATELScratch 1 000</v>
          </cell>
        </row>
        <row r="1522">
          <cell r="I1522">
            <v>2007</v>
          </cell>
          <cell r="J1522" t="str">
            <v>GEMATELScratch 2 000</v>
          </cell>
          <cell r="L1522" t="str">
            <v/>
          </cell>
          <cell r="M1522" t="str">
            <v>GEMATEL</v>
          </cell>
          <cell r="N1522" t="str">
            <v>GEMATELScratch 2 000</v>
          </cell>
          <cell r="O1522" t="str">
            <v>GEMATEL</v>
          </cell>
          <cell r="P1522" t="str">
            <v>Scratch 2 000</v>
          </cell>
          <cell r="Q1522" t="str">
            <v>62007</v>
          </cell>
          <cell r="R1522" t="str">
            <v>62007Scratch 2 000</v>
          </cell>
          <cell r="S1522" t="str">
            <v>2007Scratch 2 000</v>
          </cell>
          <cell r="T1522" t="str">
            <v>62007GEMATEL</v>
          </cell>
          <cell r="U1522" t="str">
            <v>62007GEMATELScratch 2 000</v>
          </cell>
          <cell r="V1522" t="str">
            <v>39246Scratch 2 000</v>
          </cell>
          <cell r="W1522" t="str">
            <v>2007GEMATEL</v>
          </cell>
          <cell r="X1522" t="str">
            <v>2007GEMATELScratch 2 000</v>
          </cell>
        </row>
        <row r="1523">
          <cell r="I1523">
            <v>2007</v>
          </cell>
          <cell r="J1523" t="str">
            <v>GEMATELScratch 5 000</v>
          </cell>
          <cell r="L1523" t="str">
            <v/>
          </cell>
          <cell r="M1523" t="str">
            <v>GEMATEL</v>
          </cell>
          <cell r="N1523" t="str">
            <v>GEMATELScratch 5 000</v>
          </cell>
          <cell r="O1523" t="str">
            <v>GEMATEL</v>
          </cell>
          <cell r="P1523" t="str">
            <v>Scratch 5 000</v>
          </cell>
          <cell r="Q1523" t="str">
            <v>62007</v>
          </cell>
          <cell r="R1523" t="str">
            <v>62007Scratch 5 000</v>
          </cell>
          <cell r="S1523" t="str">
            <v>2007Scratch 5 000</v>
          </cell>
          <cell r="T1523" t="str">
            <v>62007GEMATEL</v>
          </cell>
          <cell r="U1523" t="str">
            <v>62007GEMATELScratch 5 000</v>
          </cell>
          <cell r="V1523" t="str">
            <v>39246Scratch 5 000</v>
          </cell>
          <cell r="W1523" t="str">
            <v>2007GEMATEL</v>
          </cell>
          <cell r="X1523" t="str">
            <v>2007GEMATELScratch 5 000</v>
          </cell>
        </row>
        <row r="1524">
          <cell r="I1524">
            <v>2007</v>
          </cell>
          <cell r="J1524" t="str">
            <v>GEMATELScratch 10 000</v>
          </cell>
          <cell r="L1524" t="str">
            <v/>
          </cell>
          <cell r="M1524" t="str">
            <v>GEMATEL</v>
          </cell>
          <cell r="N1524" t="str">
            <v>GEMATELScratch 10 000</v>
          </cell>
          <cell r="O1524" t="str">
            <v>GEMATEL</v>
          </cell>
          <cell r="P1524" t="str">
            <v>Scratch 10 000</v>
          </cell>
          <cell r="Q1524" t="str">
            <v>62007</v>
          </cell>
          <cell r="R1524" t="str">
            <v>62007Scratch 10 000</v>
          </cell>
          <cell r="S1524" t="str">
            <v>2007Scratch 10 000</v>
          </cell>
          <cell r="T1524" t="str">
            <v>62007GEMATEL</v>
          </cell>
          <cell r="U1524" t="str">
            <v>62007GEMATELScratch 10 000</v>
          </cell>
          <cell r="V1524" t="str">
            <v>39246Scratch 10 000</v>
          </cell>
          <cell r="W1524" t="str">
            <v>2007GEMATEL</v>
          </cell>
          <cell r="X1524" t="str">
            <v>2007GEMATELScratch 10 000</v>
          </cell>
        </row>
        <row r="1525">
          <cell r="I1525">
            <v>2007</v>
          </cell>
          <cell r="J1525" t="str">
            <v>GEMATELScratch 20 000</v>
          </cell>
          <cell r="L1525" t="str">
            <v/>
          </cell>
          <cell r="M1525" t="str">
            <v>GEMATEL</v>
          </cell>
          <cell r="N1525" t="str">
            <v>GEMATELScratch 20 000</v>
          </cell>
          <cell r="O1525" t="str">
            <v>GEMATEL</v>
          </cell>
          <cell r="P1525" t="str">
            <v>Scratch 20 000</v>
          </cell>
          <cell r="Q1525" t="str">
            <v>62007</v>
          </cell>
          <cell r="R1525" t="str">
            <v>62007Scratch 20 000</v>
          </cell>
          <cell r="S1525" t="str">
            <v>2007Scratch 20 000</v>
          </cell>
          <cell r="T1525" t="str">
            <v>62007GEMATEL</v>
          </cell>
          <cell r="U1525" t="str">
            <v>62007GEMATELScratch 20 000</v>
          </cell>
          <cell r="V1525" t="str">
            <v>39246Scratch 20 000</v>
          </cell>
          <cell r="W1525" t="str">
            <v>2007GEMATEL</v>
          </cell>
          <cell r="X1525" t="str">
            <v>2007GEMATELScratch 20 000</v>
          </cell>
        </row>
        <row r="1526">
          <cell r="I1526">
            <v>2007</v>
          </cell>
          <cell r="J1526" t="str">
            <v>MALI COM SarlScratch 1 000</v>
          </cell>
          <cell r="L1526">
            <v>1</v>
          </cell>
          <cell r="M1526" t="str">
            <v>1MALI COM Sarl</v>
          </cell>
          <cell r="N1526" t="str">
            <v>MALI COM SarlScratch 1 000</v>
          </cell>
          <cell r="O1526" t="str">
            <v>MALI COM Sarl</v>
          </cell>
          <cell r="P1526" t="str">
            <v>Scratch 1 000</v>
          </cell>
          <cell r="Q1526" t="str">
            <v>62007</v>
          </cell>
          <cell r="R1526" t="str">
            <v>62007Scratch 1 000</v>
          </cell>
          <cell r="S1526" t="str">
            <v>2007Scratch 1 000</v>
          </cell>
          <cell r="T1526" t="str">
            <v>62007MALI COM Sarl</v>
          </cell>
          <cell r="U1526" t="str">
            <v>62007MALI COM SarlScratch 1 000</v>
          </cell>
          <cell r="V1526" t="str">
            <v>39246Scratch 1 000</v>
          </cell>
          <cell r="W1526" t="str">
            <v>2007MALI COM Sarl</v>
          </cell>
          <cell r="X1526" t="str">
            <v>2007MALI COM SarlScratch 1 000</v>
          </cell>
        </row>
        <row r="1527">
          <cell r="I1527">
            <v>2007</v>
          </cell>
          <cell r="J1527" t="str">
            <v>MALI COM SarlScratch 2 000</v>
          </cell>
          <cell r="L1527" t="str">
            <v/>
          </cell>
          <cell r="M1527" t="str">
            <v>MALI COM Sarl</v>
          </cell>
          <cell r="N1527" t="str">
            <v>MALI COM SarlScratch 2 000</v>
          </cell>
          <cell r="O1527" t="str">
            <v>MALI COM Sarl</v>
          </cell>
          <cell r="P1527" t="str">
            <v>Scratch 2 000</v>
          </cell>
          <cell r="Q1527" t="str">
            <v>62007</v>
          </cell>
          <cell r="R1527" t="str">
            <v>62007Scratch 2 000</v>
          </cell>
          <cell r="S1527" t="str">
            <v>2007Scratch 2 000</v>
          </cell>
          <cell r="T1527" t="str">
            <v>62007MALI COM Sarl</v>
          </cell>
          <cell r="U1527" t="str">
            <v>62007MALI COM SarlScratch 2 000</v>
          </cell>
          <cell r="V1527" t="str">
            <v>39246Scratch 2 000</v>
          </cell>
          <cell r="W1527" t="str">
            <v>2007MALI COM Sarl</v>
          </cell>
          <cell r="X1527" t="str">
            <v>2007MALI COM SarlScratch 2 000</v>
          </cell>
        </row>
        <row r="1528">
          <cell r="I1528">
            <v>2007</v>
          </cell>
          <cell r="J1528" t="str">
            <v>MALI COM SarlScratch 5 000</v>
          </cell>
          <cell r="L1528" t="str">
            <v/>
          </cell>
          <cell r="M1528" t="str">
            <v>MALI COM Sarl</v>
          </cell>
          <cell r="N1528" t="str">
            <v>MALI COM SarlScratch 5 000</v>
          </cell>
          <cell r="O1528" t="str">
            <v>MALI COM Sarl</v>
          </cell>
          <cell r="P1528" t="str">
            <v>Scratch 5 000</v>
          </cell>
          <cell r="Q1528" t="str">
            <v>62007</v>
          </cell>
          <cell r="R1528" t="str">
            <v>62007Scratch 5 000</v>
          </cell>
          <cell r="S1528" t="str">
            <v>2007Scratch 5 000</v>
          </cell>
          <cell r="T1528" t="str">
            <v>62007MALI COM Sarl</v>
          </cell>
          <cell r="U1528" t="str">
            <v>62007MALI COM SarlScratch 5 000</v>
          </cell>
          <cell r="V1528" t="str">
            <v>39246Scratch 5 000</v>
          </cell>
          <cell r="W1528" t="str">
            <v>2007MALI COM Sarl</v>
          </cell>
          <cell r="X1528" t="str">
            <v>2007MALI COM SarlScratch 5 000</v>
          </cell>
        </row>
        <row r="1529">
          <cell r="I1529">
            <v>2007</v>
          </cell>
          <cell r="J1529" t="str">
            <v>MALI COM SarlScratch 20 000</v>
          </cell>
          <cell r="L1529" t="str">
            <v/>
          </cell>
          <cell r="M1529" t="str">
            <v>MALI COM Sarl</v>
          </cell>
          <cell r="N1529" t="str">
            <v>MALI COM SarlScratch 20 000</v>
          </cell>
          <cell r="O1529" t="str">
            <v>MALI COM Sarl</v>
          </cell>
          <cell r="P1529" t="str">
            <v>Scratch 20 000</v>
          </cell>
          <cell r="Q1529" t="str">
            <v>62007</v>
          </cell>
          <cell r="R1529" t="str">
            <v>62007Scratch 20 000</v>
          </cell>
          <cell r="S1529" t="str">
            <v>2007Scratch 20 000</v>
          </cell>
          <cell r="T1529" t="str">
            <v>62007MALI COM Sarl</v>
          </cell>
          <cell r="U1529" t="str">
            <v>62007MALI COM SarlScratch 20 000</v>
          </cell>
          <cell r="V1529" t="str">
            <v>39246Scratch 20 000</v>
          </cell>
          <cell r="W1529" t="str">
            <v>2007MALI COM Sarl</v>
          </cell>
          <cell r="X1529" t="str">
            <v>2007MALI COM SarlScratch 20 000</v>
          </cell>
        </row>
        <row r="1530">
          <cell r="I1530">
            <v>2007</v>
          </cell>
          <cell r="J1530" t="str">
            <v>Bonneterie Nouvelle TelecomScratch 1 000</v>
          </cell>
          <cell r="L1530">
            <v>1</v>
          </cell>
          <cell r="M1530" t="str">
            <v>1Bonneterie Nouvelle Telecom</v>
          </cell>
          <cell r="N1530" t="str">
            <v>Bonneterie Nouvelle TelecomScratch 1 000</v>
          </cell>
          <cell r="O1530" t="str">
            <v>Bonneterie Nouvelle Telecom</v>
          </cell>
          <cell r="P1530" t="str">
            <v>Scratch 1 000</v>
          </cell>
          <cell r="Q1530" t="str">
            <v>62007</v>
          </cell>
          <cell r="R1530" t="str">
            <v>62007Scratch 1 000</v>
          </cell>
          <cell r="S1530" t="str">
            <v>2007Scratch 1 000</v>
          </cell>
          <cell r="T1530" t="str">
            <v>62007Bonneterie Nouvelle Telecom</v>
          </cell>
          <cell r="U1530" t="str">
            <v>62007Bonneterie Nouvelle TelecomScratch 1 000</v>
          </cell>
          <cell r="V1530" t="str">
            <v>39246Scratch 1 000</v>
          </cell>
          <cell r="W1530" t="str">
            <v>2007Bonneterie Nouvelle Telecom</v>
          </cell>
          <cell r="X1530" t="str">
            <v>2007Bonneterie Nouvelle TelecomScratch 1 000</v>
          </cell>
        </row>
        <row r="1531">
          <cell r="I1531">
            <v>2007</v>
          </cell>
          <cell r="J1531" t="str">
            <v>Ets Mamadou GAMBYScratch 1 000</v>
          </cell>
          <cell r="L1531">
            <v>1</v>
          </cell>
          <cell r="M1531" t="str">
            <v>1Ets Mamadou GAMBY</v>
          </cell>
          <cell r="N1531" t="str">
            <v>Ets Mamadou GAMBYScratch 1 000</v>
          </cell>
          <cell r="O1531" t="str">
            <v>Ets Mamadou GAMBY</v>
          </cell>
          <cell r="P1531" t="str">
            <v>Scratch 1 000</v>
          </cell>
          <cell r="Q1531" t="str">
            <v>62007</v>
          </cell>
          <cell r="R1531" t="str">
            <v>62007Scratch 1 000</v>
          </cell>
          <cell r="S1531" t="str">
            <v>2007Scratch 1 000</v>
          </cell>
          <cell r="T1531" t="str">
            <v>62007Ets Mamadou GAMBY</v>
          </cell>
          <cell r="U1531" t="str">
            <v>62007Ets Mamadou GAMBYScratch 1 000</v>
          </cell>
          <cell r="V1531" t="str">
            <v>39247Scratch 1 000</v>
          </cell>
          <cell r="W1531" t="str">
            <v>2007Ets Mamadou GAMBY</v>
          </cell>
          <cell r="X1531" t="str">
            <v>2007Ets Mamadou GAMBYScratch 1 000</v>
          </cell>
        </row>
        <row r="1532">
          <cell r="I1532">
            <v>2007</v>
          </cell>
          <cell r="J1532" t="str">
            <v>Ets Mamadou GAMBYScratch 2 000</v>
          </cell>
          <cell r="L1532" t="str">
            <v/>
          </cell>
          <cell r="M1532" t="str">
            <v>Ets Mamadou GAMBY</v>
          </cell>
          <cell r="N1532" t="str">
            <v>Ets Mamadou GAMBYScratch 2 000</v>
          </cell>
          <cell r="O1532" t="str">
            <v>Ets Mamadou GAMBY</v>
          </cell>
          <cell r="P1532" t="str">
            <v>Scratch 2 000</v>
          </cell>
          <cell r="Q1532" t="str">
            <v>62007</v>
          </cell>
          <cell r="R1532" t="str">
            <v>62007Scratch 2 000</v>
          </cell>
          <cell r="S1532" t="str">
            <v>2007Scratch 2 000</v>
          </cell>
          <cell r="T1532" t="str">
            <v>62007Ets Mamadou GAMBY</v>
          </cell>
          <cell r="U1532" t="str">
            <v>62007Ets Mamadou GAMBYScratch 2 000</v>
          </cell>
          <cell r="V1532" t="str">
            <v>39247Scratch 2 000</v>
          </cell>
          <cell r="W1532" t="str">
            <v>2007Ets Mamadou GAMBY</v>
          </cell>
          <cell r="X1532" t="str">
            <v>2007Ets Mamadou GAMBYScratch 2 000</v>
          </cell>
        </row>
        <row r="1533">
          <cell r="I1533">
            <v>2007</v>
          </cell>
          <cell r="J1533" t="str">
            <v>Ets Mamadou GAMBYScratch 5 000</v>
          </cell>
          <cell r="L1533" t="str">
            <v/>
          </cell>
          <cell r="M1533" t="str">
            <v>Ets Mamadou GAMBY</v>
          </cell>
          <cell r="N1533" t="str">
            <v>Ets Mamadou GAMBYScratch 5 000</v>
          </cell>
          <cell r="O1533" t="str">
            <v>Ets Mamadou GAMBY</v>
          </cell>
          <cell r="P1533" t="str">
            <v>Scratch 5 000</v>
          </cell>
          <cell r="Q1533" t="str">
            <v>62007</v>
          </cell>
          <cell r="R1533" t="str">
            <v>62007Scratch 5 000</v>
          </cell>
          <cell r="S1533" t="str">
            <v>2007Scratch 5 000</v>
          </cell>
          <cell r="T1533" t="str">
            <v>62007Ets Mamadou GAMBY</v>
          </cell>
          <cell r="U1533" t="str">
            <v>62007Ets Mamadou GAMBYScratch 5 000</v>
          </cell>
          <cell r="V1533" t="str">
            <v>39247Scratch 5 000</v>
          </cell>
          <cell r="W1533" t="str">
            <v>2007Ets Mamadou GAMBY</v>
          </cell>
          <cell r="X1533" t="str">
            <v>2007Ets Mamadou GAMBYScratch 5 000</v>
          </cell>
        </row>
        <row r="1534">
          <cell r="I1534">
            <v>2007</v>
          </cell>
          <cell r="J1534" t="str">
            <v>Ets Mamadou GAMBYScratch 20 000</v>
          </cell>
          <cell r="L1534" t="str">
            <v/>
          </cell>
          <cell r="M1534" t="str">
            <v>Ets Mamadou GAMBY</v>
          </cell>
          <cell r="N1534" t="str">
            <v>Ets Mamadou GAMBYScratch 20 000</v>
          </cell>
          <cell r="O1534" t="str">
            <v>Ets Mamadou GAMBY</v>
          </cell>
          <cell r="P1534" t="str">
            <v>Scratch 20 000</v>
          </cell>
          <cell r="Q1534" t="str">
            <v>62007</v>
          </cell>
          <cell r="R1534" t="str">
            <v>62007Scratch 20 000</v>
          </cell>
          <cell r="S1534" t="str">
            <v>2007Scratch 20 000</v>
          </cell>
          <cell r="T1534" t="str">
            <v>62007Ets Mamadou GAMBY</v>
          </cell>
          <cell r="U1534" t="str">
            <v>62007Ets Mamadou GAMBYScratch 20 000</v>
          </cell>
          <cell r="V1534" t="str">
            <v>39247Scratch 20 000</v>
          </cell>
          <cell r="W1534" t="str">
            <v>2007Ets Mamadou GAMBY</v>
          </cell>
          <cell r="X1534" t="str">
            <v>2007Ets Mamadou GAMBYScratch 20 000</v>
          </cell>
        </row>
        <row r="1535">
          <cell r="I1535">
            <v>2007</v>
          </cell>
          <cell r="J1535" t="str">
            <v>GEMATELScratch 1 000</v>
          </cell>
          <cell r="L1535">
            <v>1</v>
          </cell>
          <cell r="M1535" t="str">
            <v>1GEMATEL</v>
          </cell>
          <cell r="N1535" t="str">
            <v>GEMATELScratch 1 000</v>
          </cell>
          <cell r="O1535" t="str">
            <v>GEMATEL</v>
          </cell>
          <cell r="P1535" t="str">
            <v>Scratch 1 000</v>
          </cell>
          <cell r="Q1535" t="str">
            <v>62007</v>
          </cell>
          <cell r="R1535" t="str">
            <v>62007Scratch 1 000</v>
          </cell>
          <cell r="S1535" t="str">
            <v>2007Scratch 1 000</v>
          </cell>
          <cell r="T1535" t="str">
            <v>62007GEMATEL</v>
          </cell>
          <cell r="U1535" t="str">
            <v>62007GEMATELScratch 1 000</v>
          </cell>
          <cell r="V1535" t="str">
            <v>39247Scratch 1 000</v>
          </cell>
          <cell r="W1535" t="str">
            <v>2007GEMATEL</v>
          </cell>
          <cell r="X1535" t="str">
            <v>2007GEMATELScratch 1 000</v>
          </cell>
        </row>
        <row r="1536">
          <cell r="I1536">
            <v>2007</v>
          </cell>
          <cell r="J1536" t="str">
            <v>GEMATELScratch 2 000</v>
          </cell>
          <cell r="L1536" t="str">
            <v/>
          </cell>
          <cell r="M1536" t="str">
            <v>GEMATEL</v>
          </cell>
          <cell r="N1536" t="str">
            <v>GEMATELScratch 2 000</v>
          </cell>
          <cell r="O1536" t="str">
            <v>GEMATEL</v>
          </cell>
          <cell r="P1536" t="str">
            <v>Scratch 2 000</v>
          </cell>
          <cell r="Q1536" t="str">
            <v>62007</v>
          </cell>
          <cell r="R1536" t="str">
            <v>62007Scratch 2 000</v>
          </cell>
          <cell r="S1536" t="str">
            <v>2007Scratch 2 000</v>
          </cell>
          <cell r="T1536" t="str">
            <v>62007GEMATEL</v>
          </cell>
          <cell r="U1536" t="str">
            <v>62007GEMATELScratch 2 000</v>
          </cell>
          <cell r="V1536" t="str">
            <v>39247Scratch 2 000</v>
          </cell>
          <cell r="W1536" t="str">
            <v>2007GEMATEL</v>
          </cell>
          <cell r="X1536" t="str">
            <v>2007GEMATELScratch 2 000</v>
          </cell>
        </row>
        <row r="1537">
          <cell r="I1537">
            <v>2007</v>
          </cell>
          <cell r="J1537" t="str">
            <v>GEMATELScratch 5 000</v>
          </cell>
          <cell r="L1537" t="str">
            <v/>
          </cell>
          <cell r="M1537" t="str">
            <v>GEMATEL</v>
          </cell>
          <cell r="N1537" t="str">
            <v>GEMATELScratch 5 000</v>
          </cell>
          <cell r="O1537" t="str">
            <v>GEMATEL</v>
          </cell>
          <cell r="P1537" t="str">
            <v>Scratch 5 000</v>
          </cell>
          <cell r="Q1537" t="str">
            <v>62007</v>
          </cell>
          <cell r="R1537" t="str">
            <v>62007Scratch 5 000</v>
          </cell>
          <cell r="S1537" t="str">
            <v>2007Scratch 5 000</v>
          </cell>
          <cell r="T1537" t="str">
            <v>62007GEMATEL</v>
          </cell>
          <cell r="U1537" t="str">
            <v>62007GEMATELScratch 5 000</v>
          </cell>
          <cell r="V1537" t="str">
            <v>39247Scratch 5 000</v>
          </cell>
          <cell r="W1537" t="str">
            <v>2007GEMATEL</v>
          </cell>
          <cell r="X1537" t="str">
            <v>2007GEMATELScratch 5 000</v>
          </cell>
        </row>
        <row r="1538">
          <cell r="I1538">
            <v>2007</v>
          </cell>
          <cell r="J1538" t="str">
            <v>GEMATELScratch 10 000</v>
          </cell>
          <cell r="L1538" t="str">
            <v/>
          </cell>
          <cell r="M1538" t="str">
            <v>GEMATEL</v>
          </cell>
          <cell r="N1538" t="str">
            <v>GEMATELScratch 10 000</v>
          </cell>
          <cell r="O1538" t="str">
            <v>GEMATEL</v>
          </cell>
          <cell r="P1538" t="str">
            <v>Scratch 10 000</v>
          </cell>
          <cell r="Q1538" t="str">
            <v>62007</v>
          </cell>
          <cell r="R1538" t="str">
            <v>62007Scratch 10 000</v>
          </cell>
          <cell r="S1538" t="str">
            <v>2007Scratch 10 000</v>
          </cell>
          <cell r="T1538" t="str">
            <v>62007GEMATEL</v>
          </cell>
          <cell r="U1538" t="str">
            <v>62007GEMATELScratch 10 000</v>
          </cell>
          <cell r="V1538" t="str">
            <v>39247Scratch 10 000</v>
          </cell>
          <cell r="W1538" t="str">
            <v>2007GEMATEL</v>
          </cell>
          <cell r="X1538" t="str">
            <v>2007GEMATELScratch 10 000</v>
          </cell>
        </row>
        <row r="1539">
          <cell r="I1539">
            <v>2007</v>
          </cell>
          <cell r="J1539" t="str">
            <v>GEMATELScratch 20 000</v>
          </cell>
          <cell r="L1539" t="str">
            <v/>
          </cell>
          <cell r="M1539" t="str">
            <v>GEMATEL</v>
          </cell>
          <cell r="N1539" t="str">
            <v>GEMATELScratch 20 000</v>
          </cell>
          <cell r="O1539" t="str">
            <v>GEMATEL</v>
          </cell>
          <cell r="P1539" t="str">
            <v>Scratch 20 000</v>
          </cell>
          <cell r="Q1539" t="str">
            <v>62007</v>
          </cell>
          <cell r="R1539" t="str">
            <v>62007Scratch 20 000</v>
          </cell>
          <cell r="S1539" t="str">
            <v>2007Scratch 20 000</v>
          </cell>
          <cell r="T1539" t="str">
            <v>62007GEMATEL</v>
          </cell>
          <cell r="U1539" t="str">
            <v>62007GEMATELScratch 20 000</v>
          </cell>
          <cell r="V1539" t="str">
            <v>39247Scratch 20 000</v>
          </cell>
          <cell r="W1539" t="str">
            <v>2007GEMATEL</v>
          </cell>
          <cell r="X1539" t="str">
            <v>2007GEMATELScratch 20 000</v>
          </cell>
        </row>
        <row r="1540">
          <cell r="I1540">
            <v>2007</v>
          </cell>
          <cell r="J1540" t="str">
            <v>ANKA ServicesScratch 1 000</v>
          </cell>
          <cell r="L1540">
            <v>1</v>
          </cell>
          <cell r="M1540" t="str">
            <v>1ANKA Services</v>
          </cell>
          <cell r="N1540" t="str">
            <v>ANKA ServicesScratch 1 000</v>
          </cell>
          <cell r="O1540" t="str">
            <v>ANKA Services</v>
          </cell>
          <cell r="P1540" t="str">
            <v>Scratch 1 000</v>
          </cell>
          <cell r="Q1540" t="str">
            <v>62007</v>
          </cell>
          <cell r="R1540" t="str">
            <v>62007Scratch 1 000</v>
          </cell>
          <cell r="S1540" t="str">
            <v>2007Scratch 1 000</v>
          </cell>
          <cell r="T1540" t="str">
            <v>62007ANKA Services</v>
          </cell>
          <cell r="U1540" t="str">
            <v>62007ANKA ServicesScratch 1 000</v>
          </cell>
          <cell r="V1540" t="str">
            <v>39247Scratch 1 000</v>
          </cell>
          <cell r="W1540" t="str">
            <v>2007ANKA Services</v>
          </cell>
          <cell r="X1540" t="str">
            <v>2007ANKA ServicesScratch 1 000</v>
          </cell>
        </row>
        <row r="1541">
          <cell r="I1541">
            <v>2007</v>
          </cell>
          <cell r="J1541" t="str">
            <v>ANKA ServicesScratch 2 000</v>
          </cell>
          <cell r="L1541" t="str">
            <v/>
          </cell>
          <cell r="M1541" t="str">
            <v>ANKA Services</v>
          </cell>
          <cell r="N1541" t="str">
            <v>ANKA ServicesScratch 2 000</v>
          </cell>
          <cell r="O1541" t="str">
            <v>ANKA Services</v>
          </cell>
          <cell r="P1541" t="str">
            <v>Scratch 2 000</v>
          </cell>
          <cell r="Q1541" t="str">
            <v>62007</v>
          </cell>
          <cell r="R1541" t="str">
            <v>62007Scratch 2 000</v>
          </cell>
          <cell r="S1541" t="str">
            <v>2007Scratch 2 000</v>
          </cell>
          <cell r="T1541" t="str">
            <v>62007ANKA Services</v>
          </cell>
          <cell r="U1541" t="str">
            <v>62007ANKA ServicesScratch 2 000</v>
          </cell>
          <cell r="V1541" t="str">
            <v>39247Scratch 2 000</v>
          </cell>
          <cell r="W1541" t="str">
            <v>2007ANKA Services</v>
          </cell>
          <cell r="X1541" t="str">
            <v>2007ANKA ServicesScratch 2 000</v>
          </cell>
        </row>
        <row r="1542">
          <cell r="I1542">
            <v>2007</v>
          </cell>
          <cell r="J1542" t="str">
            <v>ANKA ServicesScratch 5 000</v>
          </cell>
          <cell r="L1542" t="str">
            <v/>
          </cell>
          <cell r="M1542" t="str">
            <v>ANKA Services</v>
          </cell>
          <cell r="N1542" t="str">
            <v>ANKA ServicesScratch 5 000</v>
          </cell>
          <cell r="O1542" t="str">
            <v>ANKA Services</v>
          </cell>
          <cell r="P1542" t="str">
            <v>Scratch 5 000</v>
          </cell>
          <cell r="Q1542" t="str">
            <v>62007</v>
          </cell>
          <cell r="R1542" t="str">
            <v>62007Scratch 5 000</v>
          </cell>
          <cell r="S1542" t="str">
            <v>2007Scratch 5 000</v>
          </cell>
          <cell r="T1542" t="str">
            <v>62007ANKA Services</v>
          </cell>
          <cell r="U1542" t="str">
            <v>62007ANKA ServicesScratch 5 000</v>
          </cell>
          <cell r="V1542" t="str">
            <v>39247Scratch 5 000</v>
          </cell>
          <cell r="W1542" t="str">
            <v>2007ANKA Services</v>
          </cell>
          <cell r="X1542" t="str">
            <v>2007ANKA ServicesScratch 5 000</v>
          </cell>
        </row>
        <row r="1543">
          <cell r="I1543">
            <v>2007</v>
          </cell>
          <cell r="J1543" t="str">
            <v>STS GAMBY &amp; FRERES (SOGAF) SarlScratch 1 000</v>
          </cell>
          <cell r="L1543">
            <v>1</v>
          </cell>
          <cell r="M1543" t="str">
            <v>1STS GAMBY &amp; FRERES (SOGAF) Sarl</v>
          </cell>
          <cell r="N1543" t="str">
            <v>STS GAMBY &amp; FRERES (SOGAF) SarlScratch 1 000</v>
          </cell>
          <cell r="O1543" t="str">
            <v>STS GAMBY &amp; FRERES (SOGAF) Sarl</v>
          </cell>
          <cell r="P1543" t="str">
            <v>Scratch 1 000</v>
          </cell>
          <cell r="Q1543" t="str">
            <v>62007</v>
          </cell>
          <cell r="R1543" t="str">
            <v>62007Scratch 1 000</v>
          </cell>
          <cell r="S1543" t="str">
            <v>2007Scratch 1 000</v>
          </cell>
          <cell r="T1543" t="str">
            <v>62007STS GAMBY &amp; FRERES (SOGAF) Sarl</v>
          </cell>
          <cell r="U1543" t="str">
            <v>62007STS GAMBY &amp; FRERES (SOGAF) SarlScratch 1 000</v>
          </cell>
          <cell r="V1543" t="str">
            <v>39248Scratch 1 000</v>
          </cell>
          <cell r="W1543" t="str">
            <v>2007STS GAMBY &amp; FRERES (SOGAF) Sarl</v>
          </cell>
          <cell r="X1543" t="str">
            <v>2007STS GAMBY &amp; FRERES (SOGAF) SarlScratch 1 000</v>
          </cell>
        </row>
        <row r="1544">
          <cell r="I1544">
            <v>2007</v>
          </cell>
          <cell r="J1544" t="str">
            <v>STS GAMBY &amp; FRERES (SOGAF) SarlScratch 2 000</v>
          </cell>
          <cell r="L1544" t="str">
            <v/>
          </cell>
          <cell r="M1544" t="str">
            <v>STS GAMBY &amp; FRERES (SOGAF) Sarl</v>
          </cell>
          <cell r="N1544" t="str">
            <v>STS GAMBY &amp; FRERES (SOGAF) SarlScratch 2 000</v>
          </cell>
          <cell r="O1544" t="str">
            <v>STS GAMBY &amp; FRERES (SOGAF) Sarl</v>
          </cell>
          <cell r="P1544" t="str">
            <v>Scratch 2 000</v>
          </cell>
          <cell r="Q1544" t="str">
            <v>62007</v>
          </cell>
          <cell r="R1544" t="str">
            <v>62007Scratch 2 000</v>
          </cell>
          <cell r="S1544" t="str">
            <v>2007Scratch 2 000</v>
          </cell>
          <cell r="T1544" t="str">
            <v>62007STS GAMBY &amp; FRERES (SOGAF) Sarl</v>
          </cell>
          <cell r="U1544" t="str">
            <v>62007STS GAMBY &amp; FRERES (SOGAF) SarlScratch 2 000</v>
          </cell>
          <cell r="V1544" t="str">
            <v>39248Scratch 2 000</v>
          </cell>
          <cell r="W1544" t="str">
            <v>2007STS GAMBY &amp; FRERES (SOGAF) Sarl</v>
          </cell>
          <cell r="X1544" t="str">
            <v>2007STS GAMBY &amp; FRERES (SOGAF) SarlScratch 2 000</v>
          </cell>
        </row>
        <row r="1545">
          <cell r="I1545">
            <v>2007</v>
          </cell>
          <cell r="J1545" t="str">
            <v>STS GAMBY &amp; FRERES (SOGAF) SarlScratch 5 000</v>
          </cell>
          <cell r="L1545" t="str">
            <v/>
          </cell>
          <cell r="M1545" t="str">
            <v>STS GAMBY &amp; FRERES (SOGAF) Sarl</v>
          </cell>
          <cell r="N1545" t="str">
            <v>STS GAMBY &amp; FRERES (SOGAF) SarlScratch 5 000</v>
          </cell>
          <cell r="O1545" t="str">
            <v>STS GAMBY &amp; FRERES (SOGAF) Sarl</v>
          </cell>
          <cell r="P1545" t="str">
            <v>Scratch 5 000</v>
          </cell>
          <cell r="Q1545" t="str">
            <v>62007</v>
          </cell>
          <cell r="R1545" t="str">
            <v>62007Scratch 5 000</v>
          </cell>
          <cell r="S1545" t="str">
            <v>2007Scratch 5 000</v>
          </cell>
          <cell r="T1545" t="str">
            <v>62007STS GAMBY &amp; FRERES (SOGAF) Sarl</v>
          </cell>
          <cell r="U1545" t="str">
            <v>62007STS GAMBY &amp; FRERES (SOGAF) SarlScratch 5 000</v>
          </cell>
          <cell r="V1545" t="str">
            <v>39248Scratch 5 000</v>
          </cell>
          <cell r="W1545" t="str">
            <v>2007STS GAMBY &amp; FRERES (SOGAF) Sarl</v>
          </cell>
          <cell r="X1545" t="str">
            <v>2007STS GAMBY &amp; FRERES (SOGAF) SarlScratch 5 000</v>
          </cell>
        </row>
        <row r="1546">
          <cell r="I1546">
            <v>2007</v>
          </cell>
          <cell r="J1546" t="str">
            <v>ANKA ServicesScratch 1 000</v>
          </cell>
          <cell r="L1546">
            <v>1</v>
          </cell>
          <cell r="M1546" t="str">
            <v>1ANKA Services</v>
          </cell>
          <cell r="N1546" t="str">
            <v>ANKA ServicesScratch 1 000</v>
          </cell>
          <cell r="O1546" t="str">
            <v>ANKA Services</v>
          </cell>
          <cell r="P1546" t="str">
            <v>Scratch 1 000</v>
          </cell>
          <cell r="Q1546" t="str">
            <v>62007</v>
          </cell>
          <cell r="R1546" t="str">
            <v>62007Scratch 1 000</v>
          </cell>
          <cell r="S1546" t="str">
            <v>2007Scratch 1 000</v>
          </cell>
          <cell r="T1546" t="str">
            <v>62007ANKA Services</v>
          </cell>
          <cell r="U1546" t="str">
            <v>62007ANKA ServicesScratch 1 000</v>
          </cell>
          <cell r="V1546" t="str">
            <v>39248Scratch 1 000</v>
          </cell>
          <cell r="W1546" t="str">
            <v>2007ANKA Services</v>
          </cell>
          <cell r="X1546" t="str">
            <v>2007ANKA ServicesScratch 1 000</v>
          </cell>
        </row>
        <row r="1547">
          <cell r="I1547">
            <v>2007</v>
          </cell>
          <cell r="J1547" t="str">
            <v>ANKA ServicesScratch 2 000</v>
          </cell>
          <cell r="L1547" t="str">
            <v/>
          </cell>
          <cell r="M1547" t="str">
            <v>ANKA Services</v>
          </cell>
          <cell r="N1547" t="str">
            <v>ANKA ServicesScratch 2 000</v>
          </cell>
          <cell r="O1547" t="str">
            <v>ANKA Services</v>
          </cell>
          <cell r="P1547" t="str">
            <v>Scratch 2 000</v>
          </cell>
          <cell r="Q1547" t="str">
            <v>62007</v>
          </cell>
          <cell r="R1547" t="str">
            <v>62007Scratch 2 000</v>
          </cell>
          <cell r="S1547" t="str">
            <v>2007Scratch 2 000</v>
          </cell>
          <cell r="T1547" t="str">
            <v>62007ANKA Services</v>
          </cell>
          <cell r="U1547" t="str">
            <v>62007ANKA ServicesScratch 2 000</v>
          </cell>
          <cell r="V1547" t="str">
            <v>39248Scratch 2 000</v>
          </cell>
          <cell r="W1547" t="str">
            <v>2007ANKA Services</v>
          </cell>
          <cell r="X1547" t="str">
            <v>2007ANKA ServicesScratch 2 000</v>
          </cell>
        </row>
        <row r="1548">
          <cell r="I1548">
            <v>2007</v>
          </cell>
          <cell r="J1548" t="str">
            <v>ANKA ServicesScratch 5 000</v>
          </cell>
          <cell r="L1548" t="str">
            <v/>
          </cell>
          <cell r="M1548" t="str">
            <v>ANKA Services</v>
          </cell>
          <cell r="N1548" t="str">
            <v>ANKA ServicesScratch 5 000</v>
          </cell>
          <cell r="O1548" t="str">
            <v>ANKA Services</v>
          </cell>
          <cell r="P1548" t="str">
            <v>Scratch 5 000</v>
          </cell>
          <cell r="Q1548" t="str">
            <v>62007</v>
          </cell>
          <cell r="R1548" t="str">
            <v>62007Scratch 5 000</v>
          </cell>
          <cell r="S1548" t="str">
            <v>2007Scratch 5 000</v>
          </cell>
          <cell r="T1548" t="str">
            <v>62007ANKA Services</v>
          </cell>
          <cell r="U1548" t="str">
            <v>62007ANKA ServicesScratch 5 000</v>
          </cell>
          <cell r="V1548" t="str">
            <v>39248Scratch 5 000</v>
          </cell>
          <cell r="W1548" t="str">
            <v>2007ANKA Services</v>
          </cell>
          <cell r="X1548" t="str">
            <v>2007ANKA ServicesScratch 5 000</v>
          </cell>
        </row>
        <row r="1549">
          <cell r="I1549">
            <v>2007</v>
          </cell>
          <cell r="J1549" t="str">
            <v>ANKA ServicesScratch 10 000</v>
          </cell>
          <cell r="L1549" t="str">
            <v/>
          </cell>
          <cell r="M1549" t="str">
            <v>ANKA Services</v>
          </cell>
          <cell r="N1549" t="str">
            <v>ANKA ServicesScratch 10 000</v>
          </cell>
          <cell r="O1549" t="str">
            <v>ANKA Services</v>
          </cell>
          <cell r="P1549" t="str">
            <v>Scratch 10 000</v>
          </cell>
          <cell r="Q1549" t="str">
            <v>62007</v>
          </cell>
          <cell r="R1549" t="str">
            <v>62007Scratch 10 000</v>
          </cell>
          <cell r="S1549" t="str">
            <v>2007Scratch 10 000</v>
          </cell>
          <cell r="T1549" t="str">
            <v>62007ANKA Services</v>
          </cell>
          <cell r="U1549" t="str">
            <v>62007ANKA ServicesScratch 10 000</v>
          </cell>
          <cell r="V1549" t="str">
            <v>39248Scratch 10 000</v>
          </cell>
          <cell r="W1549" t="str">
            <v>2007ANKA Services</v>
          </cell>
          <cell r="X1549" t="str">
            <v>2007ANKA ServicesScratch 10 000</v>
          </cell>
        </row>
        <row r="1550">
          <cell r="I1550">
            <v>2007</v>
          </cell>
          <cell r="J1550" t="str">
            <v>GEMATELScratch 1 000</v>
          </cell>
          <cell r="L1550">
            <v>1</v>
          </cell>
          <cell r="M1550" t="str">
            <v>1GEMATEL</v>
          </cell>
          <cell r="N1550" t="str">
            <v>GEMATELScratch 1 000</v>
          </cell>
          <cell r="O1550" t="str">
            <v>GEMATEL</v>
          </cell>
          <cell r="P1550" t="str">
            <v>Scratch 1 000</v>
          </cell>
          <cell r="Q1550" t="str">
            <v>62007</v>
          </cell>
          <cell r="R1550" t="str">
            <v>62007Scratch 1 000</v>
          </cell>
          <cell r="S1550" t="str">
            <v>2007Scratch 1 000</v>
          </cell>
          <cell r="T1550" t="str">
            <v>62007GEMATEL</v>
          </cell>
          <cell r="U1550" t="str">
            <v>62007GEMATELScratch 1 000</v>
          </cell>
          <cell r="V1550" t="str">
            <v>39248Scratch 1 000</v>
          </cell>
          <cell r="W1550" t="str">
            <v>2007GEMATEL</v>
          </cell>
          <cell r="X1550" t="str">
            <v>2007GEMATELScratch 1 000</v>
          </cell>
        </row>
        <row r="1551">
          <cell r="I1551">
            <v>2007</v>
          </cell>
          <cell r="J1551" t="str">
            <v>GEMATELScratch 2 000</v>
          </cell>
          <cell r="L1551" t="str">
            <v/>
          </cell>
          <cell r="M1551" t="str">
            <v>GEMATEL</v>
          </cell>
          <cell r="N1551" t="str">
            <v>GEMATELScratch 2 000</v>
          </cell>
          <cell r="O1551" t="str">
            <v>GEMATEL</v>
          </cell>
          <cell r="P1551" t="str">
            <v>Scratch 2 000</v>
          </cell>
          <cell r="Q1551" t="str">
            <v>62007</v>
          </cell>
          <cell r="R1551" t="str">
            <v>62007Scratch 2 000</v>
          </cell>
          <cell r="S1551" t="str">
            <v>2007Scratch 2 000</v>
          </cell>
          <cell r="T1551" t="str">
            <v>62007GEMATEL</v>
          </cell>
          <cell r="U1551" t="str">
            <v>62007GEMATELScratch 2 000</v>
          </cell>
          <cell r="V1551" t="str">
            <v>39248Scratch 2 000</v>
          </cell>
          <cell r="W1551" t="str">
            <v>2007GEMATEL</v>
          </cell>
          <cell r="X1551" t="str">
            <v>2007GEMATELScratch 2 000</v>
          </cell>
        </row>
        <row r="1552">
          <cell r="I1552">
            <v>2007</v>
          </cell>
          <cell r="J1552" t="str">
            <v>GEMATELScratch 5 000</v>
          </cell>
          <cell r="L1552" t="str">
            <v/>
          </cell>
          <cell r="M1552" t="str">
            <v>GEMATEL</v>
          </cell>
          <cell r="N1552" t="str">
            <v>GEMATELScratch 5 000</v>
          </cell>
          <cell r="O1552" t="str">
            <v>GEMATEL</v>
          </cell>
          <cell r="P1552" t="str">
            <v>Scratch 5 000</v>
          </cell>
          <cell r="Q1552" t="str">
            <v>62007</v>
          </cell>
          <cell r="R1552" t="str">
            <v>62007Scratch 5 000</v>
          </cell>
          <cell r="S1552" t="str">
            <v>2007Scratch 5 000</v>
          </cell>
          <cell r="T1552" t="str">
            <v>62007GEMATEL</v>
          </cell>
          <cell r="U1552" t="str">
            <v>62007GEMATELScratch 5 000</v>
          </cell>
          <cell r="V1552" t="str">
            <v>39248Scratch 5 000</v>
          </cell>
          <cell r="W1552" t="str">
            <v>2007GEMATEL</v>
          </cell>
          <cell r="X1552" t="str">
            <v>2007GEMATELScratch 5 000</v>
          </cell>
        </row>
        <row r="1553">
          <cell r="I1553">
            <v>2007</v>
          </cell>
          <cell r="J1553" t="str">
            <v>Ets Mamadou GAMBYScratch 1 000</v>
          </cell>
          <cell r="L1553">
            <v>1</v>
          </cell>
          <cell r="M1553" t="str">
            <v>1Ets Mamadou GAMBY</v>
          </cell>
          <cell r="N1553" t="str">
            <v>Ets Mamadou GAMBYScratch 1 000</v>
          </cell>
          <cell r="O1553" t="str">
            <v>Ets Mamadou GAMBY</v>
          </cell>
          <cell r="P1553" t="str">
            <v>Scratch 1 000</v>
          </cell>
          <cell r="Q1553" t="str">
            <v>62007</v>
          </cell>
          <cell r="R1553" t="str">
            <v>62007Scratch 1 000</v>
          </cell>
          <cell r="S1553" t="str">
            <v>2007Scratch 1 000</v>
          </cell>
          <cell r="T1553" t="str">
            <v>62007Ets Mamadou GAMBY</v>
          </cell>
          <cell r="U1553" t="str">
            <v>62007Ets Mamadou GAMBYScratch 1 000</v>
          </cell>
          <cell r="V1553" t="str">
            <v>39251Scratch 1 000</v>
          </cell>
          <cell r="W1553" t="str">
            <v>2007Ets Mamadou GAMBY</v>
          </cell>
          <cell r="X1553" t="str">
            <v>2007Ets Mamadou GAMBYScratch 1 000</v>
          </cell>
        </row>
        <row r="1554">
          <cell r="I1554">
            <v>2007</v>
          </cell>
          <cell r="J1554" t="str">
            <v>Ets Mamadou GAMBYScratch 2 000</v>
          </cell>
          <cell r="L1554" t="str">
            <v/>
          </cell>
          <cell r="M1554" t="str">
            <v>Ets Mamadou GAMBY</v>
          </cell>
          <cell r="N1554" t="str">
            <v>Ets Mamadou GAMBYScratch 2 000</v>
          </cell>
          <cell r="O1554" t="str">
            <v>Ets Mamadou GAMBY</v>
          </cell>
          <cell r="P1554" t="str">
            <v>Scratch 2 000</v>
          </cell>
          <cell r="Q1554" t="str">
            <v>62007</v>
          </cell>
          <cell r="R1554" t="str">
            <v>62007Scratch 2 000</v>
          </cell>
          <cell r="S1554" t="str">
            <v>2007Scratch 2 000</v>
          </cell>
          <cell r="T1554" t="str">
            <v>62007Ets Mamadou GAMBY</v>
          </cell>
          <cell r="U1554" t="str">
            <v>62007Ets Mamadou GAMBYScratch 2 000</v>
          </cell>
          <cell r="V1554" t="str">
            <v>39251Scratch 2 000</v>
          </cell>
          <cell r="W1554" t="str">
            <v>2007Ets Mamadou GAMBY</v>
          </cell>
          <cell r="X1554" t="str">
            <v>2007Ets Mamadou GAMBYScratch 2 000</v>
          </cell>
        </row>
        <row r="1555">
          <cell r="I1555">
            <v>2007</v>
          </cell>
          <cell r="J1555" t="str">
            <v>Ets Mamadou GAMBYScratch 5 000</v>
          </cell>
          <cell r="L1555" t="str">
            <v/>
          </cell>
          <cell r="M1555" t="str">
            <v>Ets Mamadou GAMBY</v>
          </cell>
          <cell r="N1555" t="str">
            <v>Ets Mamadou GAMBYScratch 5 000</v>
          </cell>
          <cell r="O1555" t="str">
            <v>Ets Mamadou GAMBY</v>
          </cell>
          <cell r="P1555" t="str">
            <v>Scratch 5 000</v>
          </cell>
          <cell r="Q1555" t="str">
            <v>62007</v>
          </cell>
          <cell r="R1555" t="str">
            <v>62007Scratch 5 000</v>
          </cell>
          <cell r="S1555" t="str">
            <v>2007Scratch 5 000</v>
          </cell>
          <cell r="T1555" t="str">
            <v>62007Ets Mamadou GAMBY</v>
          </cell>
          <cell r="U1555" t="str">
            <v>62007Ets Mamadou GAMBYScratch 5 000</v>
          </cell>
          <cell r="V1555" t="str">
            <v>39251Scratch 5 000</v>
          </cell>
          <cell r="W1555" t="str">
            <v>2007Ets Mamadou GAMBY</v>
          </cell>
          <cell r="X1555" t="str">
            <v>2007Ets Mamadou GAMBYScratch 5 000</v>
          </cell>
        </row>
        <row r="1556">
          <cell r="I1556">
            <v>2007</v>
          </cell>
          <cell r="J1556" t="str">
            <v>Ets Mamadou GAMBYScratch 10 000</v>
          </cell>
          <cell r="L1556" t="str">
            <v/>
          </cell>
          <cell r="M1556" t="str">
            <v>Ets Mamadou GAMBY</v>
          </cell>
          <cell r="N1556" t="str">
            <v>Ets Mamadou GAMBYScratch 10 000</v>
          </cell>
          <cell r="O1556" t="str">
            <v>Ets Mamadou GAMBY</v>
          </cell>
          <cell r="P1556" t="str">
            <v>Scratch 10 000</v>
          </cell>
          <cell r="Q1556" t="str">
            <v>62007</v>
          </cell>
          <cell r="R1556" t="str">
            <v>62007Scratch 10 000</v>
          </cell>
          <cell r="S1556" t="str">
            <v>2007Scratch 10 000</v>
          </cell>
          <cell r="T1556" t="str">
            <v>62007Ets Mamadou GAMBY</v>
          </cell>
          <cell r="U1556" t="str">
            <v>62007Ets Mamadou GAMBYScratch 10 000</v>
          </cell>
          <cell r="V1556" t="str">
            <v>39251Scratch 10 000</v>
          </cell>
          <cell r="W1556" t="str">
            <v>2007Ets Mamadou GAMBY</v>
          </cell>
          <cell r="X1556" t="str">
            <v>2007Ets Mamadou GAMBYScratch 10 000</v>
          </cell>
        </row>
        <row r="1557">
          <cell r="I1557">
            <v>2007</v>
          </cell>
          <cell r="J1557" t="str">
            <v>Ets Mamadou GAMBYScratch 20 000</v>
          </cell>
          <cell r="L1557" t="str">
            <v/>
          </cell>
          <cell r="M1557" t="str">
            <v>Ets Mamadou GAMBY</v>
          </cell>
          <cell r="N1557" t="str">
            <v>Ets Mamadou GAMBYScratch 20 000</v>
          </cell>
          <cell r="O1557" t="str">
            <v>Ets Mamadou GAMBY</v>
          </cell>
          <cell r="P1557" t="str">
            <v>Scratch 20 000</v>
          </cell>
          <cell r="Q1557" t="str">
            <v>62007</v>
          </cell>
          <cell r="R1557" t="str">
            <v>62007Scratch 20 000</v>
          </cell>
          <cell r="S1557" t="str">
            <v>2007Scratch 20 000</v>
          </cell>
          <cell r="T1557" t="str">
            <v>62007Ets Mamadou GAMBY</v>
          </cell>
          <cell r="U1557" t="str">
            <v>62007Ets Mamadou GAMBYScratch 20 000</v>
          </cell>
          <cell r="V1557" t="str">
            <v>39251Scratch 20 000</v>
          </cell>
          <cell r="W1557" t="str">
            <v>2007Ets Mamadou GAMBY</v>
          </cell>
          <cell r="X1557" t="str">
            <v>2007Ets Mamadou GAMBYScratch 20 000</v>
          </cell>
        </row>
        <row r="1558">
          <cell r="I1558">
            <v>2007</v>
          </cell>
          <cell r="J1558" t="str">
            <v>Compagnie Internationale de NegoceScratch 1 000</v>
          </cell>
          <cell r="L1558">
            <v>1</v>
          </cell>
          <cell r="M1558" t="str">
            <v>1Compagnie Internationale de Negoce</v>
          </cell>
          <cell r="N1558" t="str">
            <v>Compagnie Internationale de NegoceScratch 1 000</v>
          </cell>
          <cell r="O1558" t="str">
            <v>Compagnie Internationale de Negoce</v>
          </cell>
          <cell r="P1558" t="str">
            <v>Scratch 1 000</v>
          </cell>
          <cell r="Q1558" t="str">
            <v>62007</v>
          </cell>
          <cell r="R1558" t="str">
            <v>62007Scratch 1 000</v>
          </cell>
          <cell r="S1558" t="str">
            <v>2007Scratch 1 000</v>
          </cell>
          <cell r="T1558" t="str">
            <v>62007Compagnie Internationale de Negoce</v>
          </cell>
          <cell r="U1558" t="str">
            <v>62007Compagnie Internationale de NegoceScratch 1 000</v>
          </cell>
          <cell r="V1558" t="str">
            <v>39251Scratch 1 000</v>
          </cell>
          <cell r="W1558" t="str">
            <v>2007Compagnie Internationale de Negoce</v>
          </cell>
          <cell r="X1558" t="str">
            <v>2007Compagnie Internationale de NegoceScratch 1 000</v>
          </cell>
        </row>
        <row r="1559">
          <cell r="I1559">
            <v>2007</v>
          </cell>
          <cell r="J1559" t="str">
            <v>Compagnie Internationale de NegoceScratch 2 000</v>
          </cell>
          <cell r="L1559" t="str">
            <v/>
          </cell>
          <cell r="M1559" t="str">
            <v>Compagnie Internationale de Negoce</v>
          </cell>
          <cell r="N1559" t="str">
            <v>Compagnie Internationale de NegoceScratch 2 000</v>
          </cell>
          <cell r="O1559" t="str">
            <v>Compagnie Internationale de Negoce</v>
          </cell>
          <cell r="P1559" t="str">
            <v>Scratch 2 000</v>
          </cell>
          <cell r="Q1559" t="str">
            <v>62007</v>
          </cell>
          <cell r="R1559" t="str">
            <v>62007Scratch 2 000</v>
          </cell>
          <cell r="S1559" t="str">
            <v>2007Scratch 2 000</v>
          </cell>
          <cell r="T1559" t="str">
            <v>62007Compagnie Internationale de Negoce</v>
          </cell>
          <cell r="U1559" t="str">
            <v>62007Compagnie Internationale de NegoceScratch 2 000</v>
          </cell>
          <cell r="V1559" t="str">
            <v>39251Scratch 2 000</v>
          </cell>
          <cell r="W1559" t="str">
            <v>2007Compagnie Internationale de Negoce</v>
          </cell>
          <cell r="X1559" t="str">
            <v>2007Compagnie Internationale de NegoceScratch 2 000</v>
          </cell>
        </row>
        <row r="1560">
          <cell r="I1560">
            <v>2007</v>
          </cell>
          <cell r="J1560" t="str">
            <v>Compagnie Internationale de NegoceScratch 5 000</v>
          </cell>
          <cell r="L1560" t="str">
            <v/>
          </cell>
          <cell r="M1560" t="str">
            <v>Compagnie Internationale de Negoce</v>
          </cell>
          <cell r="N1560" t="str">
            <v>Compagnie Internationale de NegoceScratch 5 000</v>
          </cell>
          <cell r="O1560" t="str">
            <v>Compagnie Internationale de Negoce</v>
          </cell>
          <cell r="P1560" t="str">
            <v>Scratch 5 000</v>
          </cell>
          <cell r="Q1560" t="str">
            <v>62007</v>
          </cell>
          <cell r="R1560" t="str">
            <v>62007Scratch 5 000</v>
          </cell>
          <cell r="S1560" t="str">
            <v>2007Scratch 5 000</v>
          </cell>
          <cell r="T1560" t="str">
            <v>62007Compagnie Internationale de Negoce</v>
          </cell>
          <cell r="U1560" t="str">
            <v>62007Compagnie Internationale de NegoceScratch 5 000</v>
          </cell>
          <cell r="V1560" t="str">
            <v>39251Scratch 5 000</v>
          </cell>
          <cell r="W1560" t="str">
            <v>2007Compagnie Internationale de Negoce</v>
          </cell>
          <cell r="X1560" t="str">
            <v>2007Compagnie Internationale de NegoceScratch 5 000</v>
          </cell>
        </row>
        <row r="1561">
          <cell r="I1561">
            <v>2007</v>
          </cell>
          <cell r="J1561" t="str">
            <v>Compagnie Internationale de NegoceScratch 10 000</v>
          </cell>
          <cell r="L1561" t="str">
            <v/>
          </cell>
          <cell r="M1561" t="str">
            <v>Compagnie Internationale de Negoce</v>
          </cell>
          <cell r="N1561" t="str">
            <v>Compagnie Internationale de NegoceScratch 10 000</v>
          </cell>
          <cell r="O1561" t="str">
            <v>Compagnie Internationale de Negoce</v>
          </cell>
          <cell r="P1561" t="str">
            <v>Scratch 10 000</v>
          </cell>
          <cell r="Q1561" t="str">
            <v>62007</v>
          </cell>
          <cell r="R1561" t="str">
            <v>62007Scratch 10 000</v>
          </cell>
          <cell r="S1561" t="str">
            <v>2007Scratch 10 000</v>
          </cell>
          <cell r="T1561" t="str">
            <v>62007Compagnie Internationale de Negoce</v>
          </cell>
          <cell r="U1561" t="str">
            <v>62007Compagnie Internationale de NegoceScratch 10 000</v>
          </cell>
          <cell r="V1561" t="str">
            <v>39251Scratch 10 000</v>
          </cell>
          <cell r="W1561" t="str">
            <v>2007Compagnie Internationale de Negoce</v>
          </cell>
          <cell r="X1561" t="str">
            <v>2007Compagnie Internationale de NegoceScratch 10 000</v>
          </cell>
        </row>
        <row r="1562">
          <cell r="I1562">
            <v>2007</v>
          </cell>
          <cell r="J1562" t="str">
            <v>Compagnie Internationale de NegoceScratch 20 000</v>
          </cell>
          <cell r="L1562" t="str">
            <v/>
          </cell>
          <cell r="M1562" t="str">
            <v>Compagnie Internationale de Negoce</v>
          </cell>
          <cell r="N1562" t="str">
            <v>Compagnie Internationale de NegoceScratch 20 000</v>
          </cell>
          <cell r="O1562" t="str">
            <v>Compagnie Internationale de Negoce</v>
          </cell>
          <cell r="P1562" t="str">
            <v>Scratch 20 000</v>
          </cell>
          <cell r="Q1562" t="str">
            <v>62007</v>
          </cell>
          <cell r="R1562" t="str">
            <v>62007Scratch 20 000</v>
          </cell>
          <cell r="S1562" t="str">
            <v>2007Scratch 20 000</v>
          </cell>
          <cell r="T1562" t="str">
            <v>62007Compagnie Internationale de Negoce</v>
          </cell>
          <cell r="U1562" t="str">
            <v>62007Compagnie Internationale de NegoceScratch 20 000</v>
          </cell>
          <cell r="V1562" t="str">
            <v>39251Scratch 20 000</v>
          </cell>
          <cell r="W1562" t="str">
            <v>2007Compagnie Internationale de Negoce</v>
          </cell>
          <cell r="X1562" t="str">
            <v>2007Compagnie Internationale de NegoceScratch 20 000</v>
          </cell>
        </row>
        <row r="1563">
          <cell r="I1563">
            <v>2007</v>
          </cell>
          <cell r="J1563" t="str">
            <v>ANKA ServicesScratch 1 000</v>
          </cell>
          <cell r="L1563">
            <v>1</v>
          </cell>
          <cell r="M1563" t="str">
            <v>1ANKA Services</v>
          </cell>
          <cell r="N1563" t="str">
            <v>ANKA ServicesScratch 1 000</v>
          </cell>
          <cell r="O1563" t="str">
            <v>ANKA Services</v>
          </cell>
          <cell r="P1563" t="str">
            <v>Scratch 1 000</v>
          </cell>
          <cell r="Q1563" t="str">
            <v>62007</v>
          </cell>
          <cell r="R1563" t="str">
            <v>62007Scratch 1 000</v>
          </cell>
          <cell r="S1563" t="str">
            <v>2007Scratch 1 000</v>
          </cell>
          <cell r="T1563" t="str">
            <v>62007ANKA Services</v>
          </cell>
          <cell r="U1563" t="str">
            <v>62007ANKA ServicesScratch 1 000</v>
          </cell>
          <cell r="V1563" t="str">
            <v>39251Scratch 1 000</v>
          </cell>
          <cell r="W1563" t="str">
            <v>2007ANKA Services</v>
          </cell>
          <cell r="X1563" t="str">
            <v>2007ANKA ServicesScratch 1 000</v>
          </cell>
        </row>
        <row r="1564">
          <cell r="I1564">
            <v>2007</v>
          </cell>
          <cell r="J1564" t="str">
            <v>ANKA ServicesScratch 2 000</v>
          </cell>
          <cell r="L1564" t="str">
            <v/>
          </cell>
          <cell r="M1564" t="str">
            <v>ANKA Services</v>
          </cell>
          <cell r="N1564" t="str">
            <v>ANKA ServicesScratch 2 000</v>
          </cell>
          <cell r="O1564" t="str">
            <v>ANKA Services</v>
          </cell>
          <cell r="P1564" t="str">
            <v>Scratch 2 000</v>
          </cell>
          <cell r="Q1564" t="str">
            <v>62007</v>
          </cell>
          <cell r="R1564" t="str">
            <v>62007Scratch 2 000</v>
          </cell>
          <cell r="S1564" t="str">
            <v>2007Scratch 2 000</v>
          </cell>
          <cell r="T1564" t="str">
            <v>62007ANKA Services</v>
          </cell>
          <cell r="U1564" t="str">
            <v>62007ANKA ServicesScratch 2 000</v>
          </cell>
          <cell r="V1564" t="str">
            <v>39251Scratch 2 000</v>
          </cell>
          <cell r="W1564" t="str">
            <v>2007ANKA Services</v>
          </cell>
          <cell r="X1564" t="str">
            <v>2007ANKA ServicesScratch 2 000</v>
          </cell>
        </row>
        <row r="1565">
          <cell r="I1565">
            <v>2007</v>
          </cell>
          <cell r="J1565" t="str">
            <v>ANKA ServicesScratch 5 000</v>
          </cell>
          <cell r="L1565" t="str">
            <v/>
          </cell>
          <cell r="M1565" t="str">
            <v>ANKA Services</v>
          </cell>
          <cell r="N1565" t="str">
            <v>ANKA ServicesScratch 5 000</v>
          </cell>
          <cell r="O1565" t="str">
            <v>ANKA Services</v>
          </cell>
          <cell r="P1565" t="str">
            <v>Scratch 5 000</v>
          </cell>
          <cell r="Q1565" t="str">
            <v>62007</v>
          </cell>
          <cell r="R1565" t="str">
            <v>62007Scratch 5 000</v>
          </cell>
          <cell r="S1565" t="str">
            <v>2007Scratch 5 000</v>
          </cell>
          <cell r="T1565" t="str">
            <v>62007ANKA Services</v>
          </cell>
          <cell r="U1565" t="str">
            <v>62007ANKA ServicesScratch 5 000</v>
          </cell>
          <cell r="V1565" t="str">
            <v>39251Scratch 5 000</v>
          </cell>
          <cell r="W1565" t="str">
            <v>2007ANKA Services</v>
          </cell>
          <cell r="X1565" t="str">
            <v>2007ANKA ServicesScratch 5 000</v>
          </cell>
        </row>
        <row r="1566">
          <cell r="I1566">
            <v>2007</v>
          </cell>
          <cell r="J1566" t="str">
            <v>ANKA ServicesScratch 10 000</v>
          </cell>
          <cell r="L1566" t="str">
            <v/>
          </cell>
          <cell r="M1566" t="str">
            <v>ANKA Services</v>
          </cell>
          <cell r="N1566" t="str">
            <v>ANKA ServicesScratch 10 000</v>
          </cell>
          <cell r="O1566" t="str">
            <v>ANKA Services</v>
          </cell>
          <cell r="P1566" t="str">
            <v>Scratch 10 000</v>
          </cell>
          <cell r="Q1566" t="str">
            <v>62007</v>
          </cell>
          <cell r="R1566" t="str">
            <v>62007Scratch 10 000</v>
          </cell>
          <cell r="S1566" t="str">
            <v>2007Scratch 10 000</v>
          </cell>
          <cell r="T1566" t="str">
            <v>62007ANKA Services</v>
          </cell>
          <cell r="U1566" t="str">
            <v>62007ANKA ServicesScratch 10 000</v>
          </cell>
          <cell r="V1566" t="str">
            <v>39251Scratch 10 000</v>
          </cell>
          <cell r="W1566" t="str">
            <v>2007ANKA Services</v>
          </cell>
          <cell r="X1566" t="str">
            <v>2007ANKA ServicesScratch 10 000</v>
          </cell>
        </row>
        <row r="1567">
          <cell r="I1567">
            <v>2007</v>
          </cell>
          <cell r="J1567" t="str">
            <v>ANKA ServicesScratch 20 000</v>
          </cell>
          <cell r="L1567" t="str">
            <v/>
          </cell>
          <cell r="M1567" t="str">
            <v>ANKA Services</v>
          </cell>
          <cell r="N1567" t="str">
            <v>ANKA ServicesScratch 20 000</v>
          </cell>
          <cell r="O1567" t="str">
            <v>ANKA Services</v>
          </cell>
          <cell r="P1567" t="str">
            <v>Scratch 20 000</v>
          </cell>
          <cell r="Q1567" t="str">
            <v>62007</v>
          </cell>
          <cell r="R1567" t="str">
            <v>62007Scratch 20 000</v>
          </cell>
          <cell r="S1567" t="str">
            <v>2007Scratch 20 000</v>
          </cell>
          <cell r="T1567" t="str">
            <v>62007ANKA Services</v>
          </cell>
          <cell r="U1567" t="str">
            <v>62007ANKA ServicesScratch 20 000</v>
          </cell>
          <cell r="V1567" t="str">
            <v>39251Scratch 20 000</v>
          </cell>
          <cell r="W1567" t="str">
            <v>2007ANKA Services</v>
          </cell>
          <cell r="X1567" t="str">
            <v>2007ANKA ServicesScratch 20 000</v>
          </cell>
        </row>
        <row r="1568">
          <cell r="I1568">
            <v>2007</v>
          </cell>
          <cell r="J1568" t="str">
            <v>GEMATELScratch 1 000</v>
          </cell>
          <cell r="L1568">
            <v>1</v>
          </cell>
          <cell r="M1568" t="str">
            <v>1GEMATEL</v>
          </cell>
          <cell r="N1568" t="str">
            <v>GEMATELScratch 1 000</v>
          </cell>
          <cell r="O1568" t="str">
            <v>GEMATEL</v>
          </cell>
          <cell r="P1568" t="str">
            <v>Scratch 1 000</v>
          </cell>
          <cell r="Q1568" t="str">
            <v>62007</v>
          </cell>
          <cell r="R1568" t="str">
            <v>62007Scratch 1 000</v>
          </cell>
          <cell r="S1568" t="str">
            <v>2007Scratch 1 000</v>
          </cell>
          <cell r="T1568" t="str">
            <v>62007GEMATEL</v>
          </cell>
          <cell r="U1568" t="str">
            <v>62007GEMATELScratch 1 000</v>
          </cell>
          <cell r="V1568" t="str">
            <v>39251Scratch 1 000</v>
          </cell>
          <cell r="W1568" t="str">
            <v>2007GEMATEL</v>
          </cell>
          <cell r="X1568" t="str">
            <v>2007GEMATELScratch 1 000</v>
          </cell>
        </row>
        <row r="1569">
          <cell r="I1569">
            <v>2007</v>
          </cell>
          <cell r="J1569" t="str">
            <v>GEMATELScratch 2 000</v>
          </cell>
          <cell r="L1569" t="str">
            <v/>
          </cell>
          <cell r="M1569" t="str">
            <v>GEMATEL</v>
          </cell>
          <cell r="N1569" t="str">
            <v>GEMATELScratch 2 000</v>
          </cell>
          <cell r="O1569" t="str">
            <v>GEMATEL</v>
          </cell>
          <cell r="P1569" t="str">
            <v>Scratch 2 000</v>
          </cell>
          <cell r="Q1569" t="str">
            <v>62007</v>
          </cell>
          <cell r="R1569" t="str">
            <v>62007Scratch 2 000</v>
          </cell>
          <cell r="S1569" t="str">
            <v>2007Scratch 2 000</v>
          </cell>
          <cell r="T1569" t="str">
            <v>62007GEMATEL</v>
          </cell>
          <cell r="U1569" t="str">
            <v>62007GEMATELScratch 2 000</v>
          </cell>
          <cell r="V1569" t="str">
            <v>39251Scratch 2 000</v>
          </cell>
          <cell r="W1569" t="str">
            <v>2007GEMATEL</v>
          </cell>
          <cell r="X1569" t="str">
            <v>2007GEMATELScratch 2 000</v>
          </cell>
        </row>
        <row r="1570">
          <cell r="I1570">
            <v>2007</v>
          </cell>
          <cell r="J1570" t="str">
            <v>GEMATELScratch 5 000</v>
          </cell>
          <cell r="L1570" t="str">
            <v/>
          </cell>
          <cell r="M1570" t="str">
            <v>GEMATEL</v>
          </cell>
          <cell r="N1570" t="str">
            <v>GEMATELScratch 5 000</v>
          </cell>
          <cell r="O1570" t="str">
            <v>GEMATEL</v>
          </cell>
          <cell r="P1570" t="str">
            <v>Scratch 5 000</v>
          </cell>
          <cell r="Q1570" t="str">
            <v>62007</v>
          </cell>
          <cell r="R1570" t="str">
            <v>62007Scratch 5 000</v>
          </cell>
          <cell r="S1570" t="str">
            <v>2007Scratch 5 000</v>
          </cell>
          <cell r="T1570" t="str">
            <v>62007GEMATEL</v>
          </cell>
          <cell r="U1570" t="str">
            <v>62007GEMATELScratch 5 000</v>
          </cell>
          <cell r="V1570" t="str">
            <v>39251Scratch 5 000</v>
          </cell>
          <cell r="W1570" t="str">
            <v>2007GEMATEL</v>
          </cell>
          <cell r="X1570" t="str">
            <v>2007GEMATELScratch 5 000</v>
          </cell>
        </row>
        <row r="1571">
          <cell r="I1571">
            <v>2007</v>
          </cell>
          <cell r="J1571" t="str">
            <v>GEMATELScratch 20 000</v>
          </cell>
          <cell r="L1571" t="str">
            <v/>
          </cell>
          <cell r="M1571" t="str">
            <v>GEMATEL</v>
          </cell>
          <cell r="N1571" t="str">
            <v>GEMATELScratch 20 000</v>
          </cell>
          <cell r="O1571" t="str">
            <v>GEMATEL</v>
          </cell>
          <cell r="P1571" t="str">
            <v>Scratch 20 000</v>
          </cell>
          <cell r="Q1571" t="str">
            <v>62007</v>
          </cell>
          <cell r="R1571" t="str">
            <v>62007Scratch 20 000</v>
          </cell>
          <cell r="S1571" t="str">
            <v>2007Scratch 20 000</v>
          </cell>
          <cell r="T1571" t="str">
            <v>62007GEMATEL</v>
          </cell>
          <cell r="U1571" t="str">
            <v>62007GEMATELScratch 20 000</v>
          </cell>
          <cell r="V1571" t="str">
            <v>39251Scratch 20 000</v>
          </cell>
          <cell r="W1571" t="str">
            <v>2007GEMATEL</v>
          </cell>
          <cell r="X1571" t="str">
            <v>2007GEMATELScratch 20 000</v>
          </cell>
        </row>
        <row r="1572">
          <cell r="I1572">
            <v>2007</v>
          </cell>
          <cell r="J1572" t="str">
            <v>MALI COM SarlScratch 1 000</v>
          </cell>
          <cell r="L1572">
            <v>1</v>
          </cell>
          <cell r="M1572" t="str">
            <v>1MALI COM Sarl</v>
          </cell>
          <cell r="N1572" t="str">
            <v>MALI COM SarlScratch 1 000</v>
          </cell>
          <cell r="O1572" t="str">
            <v>MALI COM Sarl</v>
          </cell>
          <cell r="P1572" t="str">
            <v>Scratch 1 000</v>
          </cell>
          <cell r="Q1572" t="str">
            <v>62007</v>
          </cell>
          <cell r="R1572" t="str">
            <v>62007Scratch 1 000</v>
          </cell>
          <cell r="S1572" t="str">
            <v>2007Scratch 1 000</v>
          </cell>
          <cell r="T1572" t="str">
            <v>62007MALI COM Sarl</v>
          </cell>
          <cell r="U1572" t="str">
            <v>62007MALI COM SarlScratch 1 000</v>
          </cell>
          <cell r="V1572" t="str">
            <v>39251Scratch 1 000</v>
          </cell>
          <cell r="W1572" t="str">
            <v>2007MALI COM Sarl</v>
          </cell>
          <cell r="X1572" t="str">
            <v>2007MALI COM SarlScratch 1 000</v>
          </cell>
        </row>
        <row r="1573">
          <cell r="I1573">
            <v>2007</v>
          </cell>
          <cell r="J1573" t="str">
            <v>MALI COM SarlScratch 2 000</v>
          </cell>
          <cell r="L1573" t="str">
            <v/>
          </cell>
          <cell r="M1573" t="str">
            <v>MALI COM Sarl</v>
          </cell>
          <cell r="N1573" t="str">
            <v>MALI COM SarlScratch 2 000</v>
          </cell>
          <cell r="O1573" t="str">
            <v>MALI COM Sarl</v>
          </cell>
          <cell r="P1573" t="str">
            <v>Scratch 2 000</v>
          </cell>
          <cell r="Q1573" t="str">
            <v>62007</v>
          </cell>
          <cell r="R1573" t="str">
            <v>62007Scratch 2 000</v>
          </cell>
          <cell r="S1573" t="str">
            <v>2007Scratch 2 000</v>
          </cell>
          <cell r="T1573" t="str">
            <v>62007MALI COM Sarl</v>
          </cell>
          <cell r="U1573" t="str">
            <v>62007MALI COM SarlScratch 2 000</v>
          </cell>
          <cell r="V1573" t="str">
            <v>39251Scratch 2 000</v>
          </cell>
          <cell r="W1573" t="str">
            <v>2007MALI COM Sarl</v>
          </cell>
          <cell r="X1573" t="str">
            <v>2007MALI COM SarlScratch 2 000</v>
          </cell>
        </row>
        <row r="1574">
          <cell r="I1574">
            <v>2007</v>
          </cell>
          <cell r="J1574" t="str">
            <v>MALI COM SarlScratch 5 000</v>
          </cell>
          <cell r="L1574" t="str">
            <v/>
          </cell>
          <cell r="M1574" t="str">
            <v>MALI COM Sarl</v>
          </cell>
          <cell r="N1574" t="str">
            <v>MALI COM SarlScratch 5 000</v>
          </cell>
          <cell r="O1574" t="str">
            <v>MALI COM Sarl</v>
          </cell>
          <cell r="P1574" t="str">
            <v>Scratch 5 000</v>
          </cell>
          <cell r="Q1574" t="str">
            <v>62007</v>
          </cell>
          <cell r="R1574" t="str">
            <v>62007Scratch 5 000</v>
          </cell>
          <cell r="S1574" t="str">
            <v>2007Scratch 5 000</v>
          </cell>
          <cell r="T1574" t="str">
            <v>62007MALI COM Sarl</v>
          </cell>
          <cell r="U1574" t="str">
            <v>62007MALI COM SarlScratch 5 000</v>
          </cell>
          <cell r="V1574" t="str">
            <v>39251Scratch 5 000</v>
          </cell>
          <cell r="W1574" t="str">
            <v>2007MALI COM Sarl</v>
          </cell>
          <cell r="X1574" t="str">
            <v>2007MALI COM SarlScratch 5 000</v>
          </cell>
        </row>
        <row r="1575">
          <cell r="I1575">
            <v>2007</v>
          </cell>
          <cell r="J1575" t="str">
            <v>MALI COM SarlScratch 20 000</v>
          </cell>
          <cell r="L1575" t="str">
            <v/>
          </cell>
          <cell r="M1575" t="str">
            <v>MALI COM Sarl</v>
          </cell>
          <cell r="N1575" t="str">
            <v>MALI COM SarlScratch 20 000</v>
          </cell>
          <cell r="O1575" t="str">
            <v>MALI COM Sarl</v>
          </cell>
          <cell r="P1575" t="str">
            <v>Scratch 20 000</v>
          </cell>
          <cell r="Q1575" t="str">
            <v>62007</v>
          </cell>
          <cell r="R1575" t="str">
            <v>62007Scratch 20 000</v>
          </cell>
          <cell r="S1575" t="str">
            <v>2007Scratch 20 000</v>
          </cell>
          <cell r="T1575" t="str">
            <v>62007MALI COM Sarl</v>
          </cell>
          <cell r="U1575" t="str">
            <v>62007MALI COM SarlScratch 20 000</v>
          </cell>
          <cell r="V1575" t="str">
            <v>39251Scratch 20 000</v>
          </cell>
          <cell r="W1575" t="str">
            <v>2007MALI COM Sarl</v>
          </cell>
          <cell r="X1575" t="str">
            <v>2007MALI COM SarlScratch 20 000</v>
          </cell>
        </row>
        <row r="1576">
          <cell r="I1576">
            <v>2007</v>
          </cell>
          <cell r="J1576" t="str">
            <v>CellNets MaliMinutes</v>
          </cell>
          <cell r="L1576">
            <v>1</v>
          </cell>
          <cell r="M1576" t="str">
            <v>1CellNets Mali</v>
          </cell>
          <cell r="N1576" t="str">
            <v>CellNets MaliMinutes</v>
          </cell>
          <cell r="O1576" t="str">
            <v>CellNets Mali</v>
          </cell>
          <cell r="P1576" t="str">
            <v>Minutes</v>
          </cell>
          <cell r="Q1576" t="str">
            <v>62007</v>
          </cell>
          <cell r="R1576" t="str">
            <v>62007Minutes</v>
          </cell>
          <cell r="S1576" t="str">
            <v>2007Minutes</v>
          </cell>
          <cell r="T1576" t="str">
            <v>62007CellNets Mali</v>
          </cell>
          <cell r="U1576" t="str">
            <v>62007CellNets MaliMinutes</v>
          </cell>
          <cell r="V1576" t="str">
            <v>39251Minutes</v>
          </cell>
          <cell r="W1576" t="str">
            <v>2007CellNets Mali</v>
          </cell>
          <cell r="X1576" t="str">
            <v>2007CellNets MaliMinutes</v>
          </cell>
        </row>
        <row r="1577">
          <cell r="I1577">
            <v>2007</v>
          </cell>
          <cell r="J1577" t="str">
            <v>SOMAKOFFScratch 1 000</v>
          </cell>
          <cell r="L1577">
            <v>1</v>
          </cell>
          <cell r="M1577" t="str">
            <v>1SOMAKOFF</v>
          </cell>
          <cell r="N1577" t="str">
            <v>SOMAKOFFScratch 1 000</v>
          </cell>
          <cell r="O1577" t="str">
            <v>SOMAKOFF</v>
          </cell>
          <cell r="P1577" t="str">
            <v>Scratch 1 000</v>
          </cell>
          <cell r="Q1577" t="str">
            <v>62007</v>
          </cell>
          <cell r="R1577" t="str">
            <v>62007Scratch 1 000</v>
          </cell>
          <cell r="S1577" t="str">
            <v>2007Scratch 1 000</v>
          </cell>
          <cell r="T1577" t="str">
            <v>62007SOMAKOFF</v>
          </cell>
          <cell r="U1577" t="str">
            <v>62007SOMAKOFFScratch 1 000</v>
          </cell>
          <cell r="V1577" t="str">
            <v>39252Scratch 1 000</v>
          </cell>
          <cell r="W1577" t="str">
            <v>2007SOMAKOFF</v>
          </cell>
          <cell r="X1577" t="str">
            <v>2007SOMAKOFFScratch 1 000</v>
          </cell>
        </row>
        <row r="1578">
          <cell r="I1578">
            <v>2007</v>
          </cell>
          <cell r="J1578" t="str">
            <v>SOMAKOFFScratch 10 000</v>
          </cell>
          <cell r="L1578" t="str">
            <v/>
          </cell>
          <cell r="M1578" t="str">
            <v>SOMAKOFF</v>
          </cell>
          <cell r="N1578" t="str">
            <v>SOMAKOFFScratch 10 000</v>
          </cell>
          <cell r="O1578" t="str">
            <v>SOMAKOFF</v>
          </cell>
          <cell r="P1578" t="str">
            <v>Scratch 10 000</v>
          </cell>
          <cell r="Q1578" t="str">
            <v>62007</v>
          </cell>
          <cell r="R1578" t="str">
            <v>62007Scratch 10 000</v>
          </cell>
          <cell r="S1578" t="str">
            <v>2007Scratch 10 000</v>
          </cell>
          <cell r="T1578" t="str">
            <v>62007SOMAKOFF</v>
          </cell>
          <cell r="U1578" t="str">
            <v>62007SOMAKOFFScratch 10 000</v>
          </cell>
          <cell r="V1578" t="str">
            <v>39252Scratch 10 000</v>
          </cell>
          <cell r="W1578" t="str">
            <v>2007SOMAKOFF</v>
          </cell>
          <cell r="X1578" t="str">
            <v>2007SOMAKOFFScratch 10 000</v>
          </cell>
        </row>
        <row r="1579">
          <cell r="I1579">
            <v>2007</v>
          </cell>
          <cell r="J1579" t="str">
            <v>SOMAKOFFScratch 20 000</v>
          </cell>
          <cell r="L1579" t="str">
            <v/>
          </cell>
          <cell r="M1579" t="str">
            <v>SOMAKOFF</v>
          </cell>
          <cell r="N1579" t="str">
            <v>SOMAKOFFScratch 20 000</v>
          </cell>
          <cell r="O1579" t="str">
            <v>SOMAKOFF</v>
          </cell>
          <cell r="P1579" t="str">
            <v>Scratch 20 000</v>
          </cell>
          <cell r="Q1579" t="str">
            <v>62007</v>
          </cell>
          <cell r="R1579" t="str">
            <v>62007Scratch 20 000</v>
          </cell>
          <cell r="S1579" t="str">
            <v>2007Scratch 20 000</v>
          </cell>
          <cell r="T1579" t="str">
            <v>62007SOMAKOFF</v>
          </cell>
          <cell r="U1579" t="str">
            <v>62007SOMAKOFFScratch 20 000</v>
          </cell>
          <cell r="V1579" t="str">
            <v>39252Scratch 20 000</v>
          </cell>
          <cell r="W1579" t="str">
            <v>2007SOMAKOFF</v>
          </cell>
          <cell r="X1579" t="str">
            <v>2007SOMAKOFFScratch 20 000</v>
          </cell>
        </row>
        <row r="1580">
          <cell r="I1580">
            <v>2007</v>
          </cell>
          <cell r="J1580" t="str">
            <v>STS GAMBY &amp; FRERES (SOGAF) SarlScratch 1 000</v>
          </cell>
          <cell r="L1580">
            <v>1</v>
          </cell>
          <cell r="M1580" t="str">
            <v>1STS GAMBY &amp; FRERES (SOGAF) Sarl</v>
          </cell>
          <cell r="N1580" t="str">
            <v>STS GAMBY &amp; FRERES (SOGAF) SarlScratch 1 000</v>
          </cell>
          <cell r="O1580" t="str">
            <v>STS GAMBY &amp; FRERES (SOGAF) Sarl</v>
          </cell>
          <cell r="P1580" t="str">
            <v>Scratch 1 000</v>
          </cell>
          <cell r="Q1580" t="str">
            <v>62007</v>
          </cell>
          <cell r="R1580" t="str">
            <v>62007Scratch 1 000</v>
          </cell>
          <cell r="S1580" t="str">
            <v>2007Scratch 1 000</v>
          </cell>
          <cell r="T1580" t="str">
            <v>62007STS GAMBY &amp; FRERES (SOGAF) Sarl</v>
          </cell>
          <cell r="U1580" t="str">
            <v>62007STS GAMBY &amp; FRERES (SOGAF) SarlScratch 1 000</v>
          </cell>
          <cell r="V1580" t="str">
            <v>39252Scratch 1 000</v>
          </cell>
          <cell r="W1580" t="str">
            <v>2007STS GAMBY &amp; FRERES (SOGAF) Sarl</v>
          </cell>
          <cell r="X1580" t="str">
            <v>2007STS GAMBY &amp; FRERES (SOGAF) SarlScratch 1 000</v>
          </cell>
        </row>
        <row r="1581">
          <cell r="I1581">
            <v>2007</v>
          </cell>
          <cell r="J1581" t="str">
            <v>STS GAMBY &amp; FRERES (SOGAF) SarlScratch 2 000</v>
          </cell>
          <cell r="L1581" t="str">
            <v/>
          </cell>
          <cell r="M1581" t="str">
            <v>STS GAMBY &amp; FRERES (SOGAF) Sarl</v>
          </cell>
          <cell r="N1581" t="str">
            <v>STS GAMBY &amp; FRERES (SOGAF) SarlScratch 2 000</v>
          </cell>
          <cell r="O1581" t="str">
            <v>STS GAMBY &amp; FRERES (SOGAF) Sarl</v>
          </cell>
          <cell r="P1581" t="str">
            <v>Scratch 2 000</v>
          </cell>
          <cell r="Q1581" t="str">
            <v>62007</v>
          </cell>
          <cell r="R1581" t="str">
            <v>62007Scratch 2 000</v>
          </cell>
          <cell r="S1581" t="str">
            <v>2007Scratch 2 000</v>
          </cell>
          <cell r="T1581" t="str">
            <v>62007STS GAMBY &amp; FRERES (SOGAF) Sarl</v>
          </cell>
          <cell r="U1581" t="str">
            <v>62007STS GAMBY &amp; FRERES (SOGAF) SarlScratch 2 000</v>
          </cell>
          <cell r="V1581" t="str">
            <v>39252Scratch 2 000</v>
          </cell>
          <cell r="W1581" t="str">
            <v>2007STS GAMBY &amp; FRERES (SOGAF) Sarl</v>
          </cell>
          <cell r="X1581" t="str">
            <v>2007STS GAMBY &amp; FRERES (SOGAF) SarlScratch 2 000</v>
          </cell>
        </row>
        <row r="1582">
          <cell r="I1582">
            <v>2007</v>
          </cell>
          <cell r="J1582" t="str">
            <v>STS GAMBY &amp; FRERES (SOGAF) SarlScratch 5 000</v>
          </cell>
          <cell r="L1582" t="str">
            <v/>
          </cell>
          <cell r="M1582" t="str">
            <v>STS GAMBY &amp; FRERES (SOGAF) Sarl</v>
          </cell>
          <cell r="N1582" t="str">
            <v>STS GAMBY &amp; FRERES (SOGAF) SarlScratch 5 000</v>
          </cell>
          <cell r="O1582" t="str">
            <v>STS GAMBY &amp; FRERES (SOGAF) Sarl</v>
          </cell>
          <cell r="P1582" t="str">
            <v>Scratch 5 000</v>
          </cell>
          <cell r="Q1582" t="str">
            <v>62007</v>
          </cell>
          <cell r="R1582" t="str">
            <v>62007Scratch 5 000</v>
          </cell>
          <cell r="S1582" t="str">
            <v>2007Scratch 5 000</v>
          </cell>
          <cell r="T1582" t="str">
            <v>62007STS GAMBY &amp; FRERES (SOGAF) Sarl</v>
          </cell>
          <cell r="U1582" t="str">
            <v>62007STS GAMBY &amp; FRERES (SOGAF) SarlScratch 5 000</v>
          </cell>
          <cell r="V1582" t="str">
            <v>39252Scratch 5 000</v>
          </cell>
          <cell r="W1582" t="str">
            <v>2007STS GAMBY &amp; FRERES (SOGAF) Sarl</v>
          </cell>
          <cell r="X1582" t="str">
            <v>2007STS GAMBY &amp; FRERES (SOGAF) SarlScratch 5 000</v>
          </cell>
        </row>
        <row r="1583">
          <cell r="I1583">
            <v>2007</v>
          </cell>
          <cell r="J1583" t="str">
            <v>STS GAMBY &amp; FRERES (SOGAF) SarlScratch 20 000</v>
          </cell>
          <cell r="L1583" t="str">
            <v/>
          </cell>
          <cell r="M1583" t="str">
            <v>STS GAMBY &amp; FRERES (SOGAF) Sarl</v>
          </cell>
          <cell r="N1583" t="str">
            <v>STS GAMBY &amp; FRERES (SOGAF) SarlScratch 20 000</v>
          </cell>
          <cell r="O1583" t="str">
            <v>STS GAMBY &amp; FRERES (SOGAF) Sarl</v>
          </cell>
          <cell r="P1583" t="str">
            <v>Scratch 20 000</v>
          </cell>
          <cell r="Q1583" t="str">
            <v>62007</v>
          </cell>
          <cell r="R1583" t="str">
            <v>62007Scratch 20 000</v>
          </cell>
          <cell r="S1583" t="str">
            <v>2007Scratch 20 000</v>
          </cell>
          <cell r="T1583" t="str">
            <v>62007STS GAMBY &amp; FRERES (SOGAF) Sarl</v>
          </cell>
          <cell r="U1583" t="str">
            <v>62007STS GAMBY &amp; FRERES (SOGAF) SarlScratch 20 000</v>
          </cell>
          <cell r="V1583" t="str">
            <v>39252Scratch 20 000</v>
          </cell>
          <cell r="W1583" t="str">
            <v>2007STS GAMBY &amp; FRERES (SOGAF) Sarl</v>
          </cell>
          <cell r="X1583" t="str">
            <v>2007STS GAMBY &amp; FRERES (SOGAF) SarlScratch 20 000</v>
          </cell>
        </row>
        <row r="1584">
          <cell r="I1584">
            <v>2007</v>
          </cell>
          <cell r="J1584" t="str">
            <v>Bonneterie Nouvelle TelecomScratch 1 000</v>
          </cell>
          <cell r="L1584">
            <v>1</v>
          </cell>
          <cell r="M1584" t="str">
            <v>1Bonneterie Nouvelle Telecom</v>
          </cell>
          <cell r="N1584" t="str">
            <v>Bonneterie Nouvelle TelecomScratch 1 000</v>
          </cell>
          <cell r="O1584" t="str">
            <v>Bonneterie Nouvelle Telecom</v>
          </cell>
          <cell r="P1584" t="str">
            <v>Scratch 1 000</v>
          </cell>
          <cell r="Q1584" t="str">
            <v>62007</v>
          </cell>
          <cell r="R1584" t="str">
            <v>62007Scratch 1 000</v>
          </cell>
          <cell r="S1584" t="str">
            <v>2007Scratch 1 000</v>
          </cell>
          <cell r="T1584" t="str">
            <v>62007Bonneterie Nouvelle Telecom</v>
          </cell>
          <cell r="U1584" t="str">
            <v>62007Bonneterie Nouvelle TelecomScratch 1 000</v>
          </cell>
          <cell r="V1584" t="str">
            <v>39252Scratch 1 000</v>
          </cell>
          <cell r="W1584" t="str">
            <v>2007Bonneterie Nouvelle Telecom</v>
          </cell>
          <cell r="X1584" t="str">
            <v>2007Bonneterie Nouvelle TelecomScratch 1 000</v>
          </cell>
        </row>
        <row r="1585">
          <cell r="I1585">
            <v>2007</v>
          </cell>
          <cell r="J1585" t="str">
            <v>Bonneterie Nouvelle TelecomScratch 2 000</v>
          </cell>
          <cell r="L1585" t="str">
            <v/>
          </cell>
          <cell r="M1585" t="str">
            <v>Bonneterie Nouvelle Telecom</v>
          </cell>
          <cell r="N1585" t="str">
            <v>Bonneterie Nouvelle TelecomScratch 2 000</v>
          </cell>
          <cell r="O1585" t="str">
            <v>Bonneterie Nouvelle Telecom</v>
          </cell>
          <cell r="P1585" t="str">
            <v>Scratch 2 000</v>
          </cell>
          <cell r="Q1585" t="str">
            <v>62007</v>
          </cell>
          <cell r="R1585" t="str">
            <v>62007Scratch 2 000</v>
          </cell>
          <cell r="S1585" t="str">
            <v>2007Scratch 2 000</v>
          </cell>
          <cell r="T1585" t="str">
            <v>62007Bonneterie Nouvelle Telecom</v>
          </cell>
          <cell r="U1585" t="str">
            <v>62007Bonneterie Nouvelle TelecomScratch 2 000</v>
          </cell>
          <cell r="V1585" t="str">
            <v>39252Scratch 2 000</v>
          </cell>
          <cell r="W1585" t="str">
            <v>2007Bonneterie Nouvelle Telecom</v>
          </cell>
          <cell r="X1585" t="str">
            <v>2007Bonneterie Nouvelle TelecomScratch 2 000</v>
          </cell>
        </row>
        <row r="1586">
          <cell r="I1586">
            <v>2007</v>
          </cell>
          <cell r="J1586" t="str">
            <v>Bonneterie Nouvelle TelecomScratch 5 000</v>
          </cell>
          <cell r="L1586" t="str">
            <v/>
          </cell>
          <cell r="M1586" t="str">
            <v>Bonneterie Nouvelle Telecom</v>
          </cell>
          <cell r="N1586" t="str">
            <v>Bonneterie Nouvelle TelecomScratch 5 000</v>
          </cell>
          <cell r="O1586" t="str">
            <v>Bonneterie Nouvelle Telecom</v>
          </cell>
          <cell r="P1586" t="str">
            <v>Scratch 5 000</v>
          </cell>
          <cell r="Q1586" t="str">
            <v>62007</v>
          </cell>
          <cell r="R1586" t="str">
            <v>62007Scratch 5 000</v>
          </cell>
          <cell r="S1586" t="str">
            <v>2007Scratch 5 000</v>
          </cell>
          <cell r="T1586" t="str">
            <v>62007Bonneterie Nouvelle Telecom</v>
          </cell>
          <cell r="U1586" t="str">
            <v>62007Bonneterie Nouvelle TelecomScratch 5 000</v>
          </cell>
          <cell r="V1586" t="str">
            <v>39252Scratch 5 000</v>
          </cell>
          <cell r="W1586" t="str">
            <v>2007Bonneterie Nouvelle Telecom</v>
          </cell>
          <cell r="X1586" t="str">
            <v>2007Bonneterie Nouvelle TelecomScratch 5 000</v>
          </cell>
        </row>
        <row r="1587">
          <cell r="I1587">
            <v>2007</v>
          </cell>
          <cell r="J1587" t="str">
            <v>Bonneterie Nouvelle TelecomScratch 10 000</v>
          </cell>
          <cell r="L1587" t="str">
            <v/>
          </cell>
          <cell r="M1587" t="str">
            <v>Bonneterie Nouvelle Telecom</v>
          </cell>
          <cell r="N1587" t="str">
            <v>Bonneterie Nouvelle TelecomScratch 10 000</v>
          </cell>
          <cell r="O1587" t="str">
            <v>Bonneterie Nouvelle Telecom</v>
          </cell>
          <cell r="P1587" t="str">
            <v>Scratch 10 000</v>
          </cell>
          <cell r="Q1587" t="str">
            <v>62007</v>
          </cell>
          <cell r="R1587" t="str">
            <v>62007Scratch 10 000</v>
          </cell>
          <cell r="S1587" t="str">
            <v>2007Scratch 10 000</v>
          </cell>
          <cell r="T1587" t="str">
            <v>62007Bonneterie Nouvelle Telecom</v>
          </cell>
          <cell r="U1587" t="str">
            <v>62007Bonneterie Nouvelle TelecomScratch 10 000</v>
          </cell>
          <cell r="V1587" t="str">
            <v>39252Scratch 10 000</v>
          </cell>
          <cell r="W1587" t="str">
            <v>2007Bonneterie Nouvelle Telecom</v>
          </cell>
          <cell r="X1587" t="str">
            <v>2007Bonneterie Nouvelle TelecomScratch 10 000</v>
          </cell>
        </row>
        <row r="1588">
          <cell r="I1588">
            <v>2007</v>
          </cell>
          <cell r="J1588" t="str">
            <v>Bonneterie Nouvelle TelecomScratch 20 000</v>
          </cell>
          <cell r="L1588" t="str">
            <v/>
          </cell>
          <cell r="M1588" t="str">
            <v>Bonneterie Nouvelle Telecom</v>
          </cell>
          <cell r="N1588" t="str">
            <v>Bonneterie Nouvelle TelecomScratch 20 000</v>
          </cell>
          <cell r="O1588" t="str">
            <v>Bonneterie Nouvelle Telecom</v>
          </cell>
          <cell r="P1588" t="str">
            <v>Scratch 20 000</v>
          </cell>
          <cell r="Q1588" t="str">
            <v>62007</v>
          </cell>
          <cell r="R1588" t="str">
            <v>62007Scratch 20 000</v>
          </cell>
          <cell r="S1588" t="str">
            <v>2007Scratch 20 000</v>
          </cell>
          <cell r="T1588" t="str">
            <v>62007Bonneterie Nouvelle Telecom</v>
          </cell>
          <cell r="U1588" t="str">
            <v>62007Bonneterie Nouvelle TelecomScratch 20 000</v>
          </cell>
          <cell r="V1588" t="str">
            <v>39252Scratch 20 000</v>
          </cell>
          <cell r="W1588" t="str">
            <v>2007Bonneterie Nouvelle Telecom</v>
          </cell>
          <cell r="X1588" t="str">
            <v>2007Bonneterie Nouvelle TelecomScratch 20 000</v>
          </cell>
        </row>
        <row r="1589">
          <cell r="I1589">
            <v>2007</v>
          </cell>
          <cell r="J1589" t="str">
            <v>GEMATELScratch 1 000</v>
          </cell>
          <cell r="L1589">
            <v>1</v>
          </cell>
          <cell r="M1589" t="str">
            <v>1GEMATEL</v>
          </cell>
          <cell r="N1589" t="str">
            <v>GEMATELScratch 1 000</v>
          </cell>
          <cell r="O1589" t="str">
            <v>GEMATEL</v>
          </cell>
          <cell r="P1589" t="str">
            <v>Scratch 1 000</v>
          </cell>
          <cell r="Q1589" t="str">
            <v>62007</v>
          </cell>
          <cell r="R1589" t="str">
            <v>62007Scratch 1 000</v>
          </cell>
          <cell r="S1589" t="str">
            <v>2007Scratch 1 000</v>
          </cell>
          <cell r="T1589" t="str">
            <v>62007GEMATEL</v>
          </cell>
          <cell r="U1589" t="str">
            <v>62007GEMATELScratch 1 000</v>
          </cell>
          <cell r="V1589" t="str">
            <v>39252Scratch 1 000</v>
          </cell>
          <cell r="W1589" t="str">
            <v>2007GEMATEL</v>
          </cell>
          <cell r="X1589" t="str">
            <v>2007GEMATELScratch 1 000</v>
          </cell>
        </row>
        <row r="1590">
          <cell r="I1590">
            <v>2007</v>
          </cell>
          <cell r="J1590" t="str">
            <v>GEMATELScratch 2 000</v>
          </cell>
          <cell r="L1590" t="str">
            <v/>
          </cell>
          <cell r="M1590" t="str">
            <v>GEMATEL</v>
          </cell>
          <cell r="N1590" t="str">
            <v>GEMATELScratch 2 000</v>
          </cell>
          <cell r="O1590" t="str">
            <v>GEMATEL</v>
          </cell>
          <cell r="P1590" t="str">
            <v>Scratch 2 000</v>
          </cell>
          <cell r="Q1590" t="str">
            <v>62007</v>
          </cell>
          <cell r="R1590" t="str">
            <v>62007Scratch 2 000</v>
          </cell>
          <cell r="S1590" t="str">
            <v>2007Scratch 2 000</v>
          </cell>
          <cell r="T1590" t="str">
            <v>62007GEMATEL</v>
          </cell>
          <cell r="U1590" t="str">
            <v>62007GEMATELScratch 2 000</v>
          </cell>
          <cell r="V1590" t="str">
            <v>39252Scratch 2 000</v>
          </cell>
          <cell r="W1590" t="str">
            <v>2007GEMATEL</v>
          </cell>
          <cell r="X1590" t="str">
            <v>2007GEMATELScratch 2 000</v>
          </cell>
        </row>
        <row r="1591">
          <cell r="I1591">
            <v>2007</v>
          </cell>
          <cell r="J1591" t="str">
            <v>GEMATELScratch 5 000</v>
          </cell>
          <cell r="L1591" t="str">
            <v/>
          </cell>
          <cell r="M1591" t="str">
            <v>GEMATEL</v>
          </cell>
          <cell r="N1591" t="str">
            <v>GEMATELScratch 5 000</v>
          </cell>
          <cell r="O1591" t="str">
            <v>GEMATEL</v>
          </cell>
          <cell r="P1591" t="str">
            <v>Scratch 5 000</v>
          </cell>
          <cell r="Q1591" t="str">
            <v>62007</v>
          </cell>
          <cell r="R1591" t="str">
            <v>62007Scratch 5 000</v>
          </cell>
          <cell r="S1591" t="str">
            <v>2007Scratch 5 000</v>
          </cell>
          <cell r="T1591" t="str">
            <v>62007GEMATEL</v>
          </cell>
          <cell r="U1591" t="str">
            <v>62007GEMATELScratch 5 000</v>
          </cell>
          <cell r="V1591" t="str">
            <v>39252Scratch 5 000</v>
          </cell>
          <cell r="W1591" t="str">
            <v>2007GEMATEL</v>
          </cell>
          <cell r="X1591" t="str">
            <v>2007GEMATELScratch 5 000</v>
          </cell>
        </row>
        <row r="1592">
          <cell r="I1592">
            <v>2007</v>
          </cell>
          <cell r="J1592" t="str">
            <v>ANKA ServicesScratch 1 000</v>
          </cell>
          <cell r="L1592">
            <v>1</v>
          </cell>
          <cell r="M1592" t="str">
            <v>1ANKA Services</v>
          </cell>
          <cell r="N1592" t="str">
            <v>ANKA ServicesScratch 1 000</v>
          </cell>
          <cell r="O1592" t="str">
            <v>ANKA Services</v>
          </cell>
          <cell r="P1592" t="str">
            <v>Scratch 1 000</v>
          </cell>
          <cell r="Q1592" t="str">
            <v>62007</v>
          </cell>
          <cell r="R1592" t="str">
            <v>62007Scratch 1 000</v>
          </cell>
          <cell r="S1592" t="str">
            <v>2007Scratch 1 000</v>
          </cell>
          <cell r="T1592" t="str">
            <v>62007ANKA Services</v>
          </cell>
          <cell r="U1592" t="str">
            <v>62007ANKA ServicesScratch 1 000</v>
          </cell>
          <cell r="V1592" t="str">
            <v>39252Scratch 1 000</v>
          </cell>
          <cell r="W1592" t="str">
            <v>2007ANKA Services</v>
          </cell>
          <cell r="X1592" t="str">
            <v>2007ANKA ServicesScratch 1 000</v>
          </cell>
        </row>
        <row r="1593">
          <cell r="I1593">
            <v>2007</v>
          </cell>
          <cell r="J1593" t="str">
            <v>ANKA ServicesScratch 2 000</v>
          </cell>
          <cell r="L1593" t="str">
            <v/>
          </cell>
          <cell r="M1593" t="str">
            <v>ANKA Services</v>
          </cell>
          <cell r="N1593" t="str">
            <v>ANKA ServicesScratch 2 000</v>
          </cell>
          <cell r="O1593" t="str">
            <v>ANKA Services</v>
          </cell>
          <cell r="P1593" t="str">
            <v>Scratch 2 000</v>
          </cell>
          <cell r="Q1593" t="str">
            <v>62007</v>
          </cell>
          <cell r="R1593" t="str">
            <v>62007Scratch 2 000</v>
          </cell>
          <cell r="S1593" t="str">
            <v>2007Scratch 2 000</v>
          </cell>
          <cell r="T1593" t="str">
            <v>62007ANKA Services</v>
          </cell>
          <cell r="U1593" t="str">
            <v>62007ANKA ServicesScratch 2 000</v>
          </cell>
          <cell r="V1593" t="str">
            <v>39252Scratch 2 000</v>
          </cell>
          <cell r="W1593" t="str">
            <v>2007ANKA Services</v>
          </cell>
          <cell r="X1593" t="str">
            <v>2007ANKA ServicesScratch 2 000</v>
          </cell>
        </row>
        <row r="1594">
          <cell r="I1594">
            <v>2007</v>
          </cell>
          <cell r="J1594" t="str">
            <v>ANKA ServicesScratch 5 000</v>
          </cell>
          <cell r="L1594" t="str">
            <v/>
          </cell>
          <cell r="M1594" t="str">
            <v>ANKA Services</v>
          </cell>
          <cell r="N1594" t="str">
            <v>ANKA ServicesScratch 5 000</v>
          </cell>
          <cell r="O1594" t="str">
            <v>ANKA Services</v>
          </cell>
          <cell r="P1594" t="str">
            <v>Scratch 5 000</v>
          </cell>
          <cell r="Q1594" t="str">
            <v>62007</v>
          </cell>
          <cell r="R1594" t="str">
            <v>62007Scratch 5 000</v>
          </cell>
          <cell r="S1594" t="str">
            <v>2007Scratch 5 000</v>
          </cell>
          <cell r="T1594" t="str">
            <v>62007ANKA Services</v>
          </cell>
          <cell r="U1594" t="str">
            <v>62007ANKA ServicesScratch 5 000</v>
          </cell>
          <cell r="V1594" t="str">
            <v>39252Scratch 5 000</v>
          </cell>
          <cell r="W1594" t="str">
            <v>2007ANKA Services</v>
          </cell>
          <cell r="X1594" t="str">
            <v>2007ANKA ServicesScratch 5 000</v>
          </cell>
        </row>
        <row r="1595">
          <cell r="I1595">
            <v>2007</v>
          </cell>
          <cell r="J1595" t="str">
            <v>SOLEIL LEVANTScratch 1 000</v>
          </cell>
          <cell r="L1595">
            <v>1</v>
          </cell>
          <cell r="M1595" t="str">
            <v>1SOLEIL LEVANT</v>
          </cell>
          <cell r="N1595" t="str">
            <v>SOLEIL LEVANTScratch 1 000</v>
          </cell>
          <cell r="O1595" t="str">
            <v>SOLEIL LEVANT</v>
          </cell>
          <cell r="P1595" t="str">
            <v>Scratch 1 000</v>
          </cell>
          <cell r="Q1595" t="str">
            <v>62007</v>
          </cell>
          <cell r="R1595" t="str">
            <v>62007Scratch 1 000</v>
          </cell>
          <cell r="S1595" t="str">
            <v>2007Scratch 1 000</v>
          </cell>
          <cell r="T1595" t="str">
            <v>62007SOLEIL LEVANT</v>
          </cell>
          <cell r="U1595" t="str">
            <v>62007SOLEIL LEVANTScratch 1 000</v>
          </cell>
          <cell r="V1595" t="str">
            <v>39253Scratch 1 000</v>
          </cell>
          <cell r="W1595" t="str">
            <v>2007SOLEIL LEVANT</v>
          </cell>
          <cell r="X1595" t="str">
            <v>2007SOLEIL LEVANTScratch 1 000</v>
          </cell>
        </row>
        <row r="1596">
          <cell r="I1596">
            <v>2007</v>
          </cell>
          <cell r="J1596" t="str">
            <v>SOLEIL LEVANTScratch 2 000</v>
          </cell>
          <cell r="L1596" t="str">
            <v/>
          </cell>
          <cell r="M1596" t="str">
            <v>SOLEIL LEVANT</v>
          </cell>
          <cell r="N1596" t="str">
            <v>SOLEIL LEVANTScratch 2 000</v>
          </cell>
          <cell r="O1596" t="str">
            <v>SOLEIL LEVANT</v>
          </cell>
          <cell r="P1596" t="str">
            <v>Scratch 2 000</v>
          </cell>
          <cell r="Q1596" t="str">
            <v>62007</v>
          </cell>
          <cell r="R1596" t="str">
            <v>62007Scratch 2 000</v>
          </cell>
          <cell r="S1596" t="str">
            <v>2007Scratch 2 000</v>
          </cell>
          <cell r="T1596" t="str">
            <v>62007SOLEIL LEVANT</v>
          </cell>
          <cell r="U1596" t="str">
            <v>62007SOLEIL LEVANTScratch 2 000</v>
          </cell>
          <cell r="V1596" t="str">
            <v>39253Scratch 2 000</v>
          </cell>
          <cell r="W1596" t="str">
            <v>2007SOLEIL LEVANT</v>
          </cell>
          <cell r="X1596" t="str">
            <v>2007SOLEIL LEVANTScratch 2 000</v>
          </cell>
        </row>
        <row r="1597">
          <cell r="I1597">
            <v>2007</v>
          </cell>
          <cell r="J1597" t="str">
            <v>SOLEIL LEVANTScratch 5 000</v>
          </cell>
          <cell r="L1597" t="str">
            <v/>
          </cell>
          <cell r="M1597" t="str">
            <v>SOLEIL LEVANT</v>
          </cell>
          <cell r="N1597" t="str">
            <v>SOLEIL LEVANTScratch 5 000</v>
          </cell>
          <cell r="O1597" t="str">
            <v>SOLEIL LEVANT</v>
          </cell>
          <cell r="P1597" t="str">
            <v>Scratch 5 000</v>
          </cell>
          <cell r="Q1597" t="str">
            <v>62007</v>
          </cell>
          <cell r="R1597" t="str">
            <v>62007Scratch 5 000</v>
          </cell>
          <cell r="S1597" t="str">
            <v>2007Scratch 5 000</v>
          </cell>
          <cell r="T1597" t="str">
            <v>62007SOLEIL LEVANT</v>
          </cell>
          <cell r="U1597" t="str">
            <v>62007SOLEIL LEVANTScratch 5 000</v>
          </cell>
          <cell r="V1597" t="str">
            <v>39253Scratch 5 000</v>
          </cell>
          <cell r="W1597" t="str">
            <v>2007SOLEIL LEVANT</v>
          </cell>
          <cell r="X1597" t="str">
            <v>2007SOLEIL LEVANTScratch 5 000</v>
          </cell>
        </row>
        <row r="1598">
          <cell r="I1598">
            <v>2007</v>
          </cell>
          <cell r="J1598" t="str">
            <v>STS GAMBY &amp; FRERES (SOGAF) SarlScratch 1 000</v>
          </cell>
          <cell r="L1598">
            <v>1</v>
          </cell>
          <cell r="M1598" t="str">
            <v>1STS GAMBY &amp; FRERES (SOGAF) Sarl</v>
          </cell>
          <cell r="N1598" t="str">
            <v>STS GAMBY &amp; FRERES (SOGAF) SarlScratch 1 000</v>
          </cell>
          <cell r="O1598" t="str">
            <v>STS GAMBY &amp; FRERES (SOGAF) Sarl</v>
          </cell>
          <cell r="P1598" t="str">
            <v>Scratch 1 000</v>
          </cell>
          <cell r="Q1598" t="str">
            <v>62007</v>
          </cell>
          <cell r="R1598" t="str">
            <v>62007Scratch 1 000</v>
          </cell>
          <cell r="S1598" t="str">
            <v>2007Scratch 1 000</v>
          </cell>
          <cell r="T1598" t="str">
            <v>62007STS GAMBY &amp; FRERES (SOGAF) Sarl</v>
          </cell>
          <cell r="U1598" t="str">
            <v>62007STS GAMBY &amp; FRERES (SOGAF) SarlScratch 1 000</v>
          </cell>
          <cell r="V1598" t="str">
            <v>39253Scratch 1 000</v>
          </cell>
          <cell r="W1598" t="str">
            <v>2007STS GAMBY &amp; FRERES (SOGAF) Sarl</v>
          </cell>
          <cell r="X1598" t="str">
            <v>2007STS GAMBY &amp; FRERES (SOGAF) SarlScratch 1 000</v>
          </cell>
        </row>
        <row r="1599">
          <cell r="I1599">
            <v>2007</v>
          </cell>
          <cell r="J1599" t="str">
            <v>STS GAMBY &amp; FRERES (SOGAF) SarlScratch 2 000</v>
          </cell>
          <cell r="L1599" t="str">
            <v/>
          </cell>
          <cell r="M1599" t="str">
            <v>STS GAMBY &amp; FRERES (SOGAF) Sarl</v>
          </cell>
          <cell r="N1599" t="str">
            <v>STS GAMBY &amp; FRERES (SOGAF) SarlScratch 2 000</v>
          </cell>
          <cell r="O1599" t="str">
            <v>STS GAMBY &amp; FRERES (SOGAF) Sarl</v>
          </cell>
          <cell r="P1599" t="str">
            <v>Scratch 2 000</v>
          </cell>
          <cell r="Q1599" t="str">
            <v>62007</v>
          </cell>
          <cell r="R1599" t="str">
            <v>62007Scratch 2 000</v>
          </cell>
          <cell r="S1599" t="str">
            <v>2007Scratch 2 000</v>
          </cell>
          <cell r="T1599" t="str">
            <v>62007STS GAMBY &amp; FRERES (SOGAF) Sarl</v>
          </cell>
          <cell r="U1599" t="str">
            <v>62007STS GAMBY &amp; FRERES (SOGAF) SarlScratch 2 000</v>
          </cell>
          <cell r="V1599" t="str">
            <v>39253Scratch 2 000</v>
          </cell>
          <cell r="W1599" t="str">
            <v>2007STS GAMBY &amp; FRERES (SOGAF) Sarl</v>
          </cell>
          <cell r="X1599" t="str">
            <v>2007STS GAMBY &amp; FRERES (SOGAF) SarlScratch 2 000</v>
          </cell>
        </row>
        <row r="1600">
          <cell r="I1600">
            <v>2007</v>
          </cell>
          <cell r="J1600" t="str">
            <v>STS GAMBY &amp; FRERES (SOGAF) SarlScratch 5 000</v>
          </cell>
          <cell r="L1600" t="str">
            <v/>
          </cell>
          <cell r="M1600" t="str">
            <v>STS GAMBY &amp; FRERES (SOGAF) Sarl</v>
          </cell>
          <cell r="N1600" t="str">
            <v>STS GAMBY &amp; FRERES (SOGAF) SarlScratch 5 000</v>
          </cell>
          <cell r="O1600" t="str">
            <v>STS GAMBY &amp; FRERES (SOGAF) Sarl</v>
          </cell>
          <cell r="P1600" t="str">
            <v>Scratch 5 000</v>
          </cell>
          <cell r="Q1600" t="str">
            <v>62007</v>
          </cell>
          <cell r="R1600" t="str">
            <v>62007Scratch 5 000</v>
          </cell>
          <cell r="S1600" t="str">
            <v>2007Scratch 5 000</v>
          </cell>
          <cell r="T1600" t="str">
            <v>62007STS GAMBY &amp; FRERES (SOGAF) Sarl</v>
          </cell>
          <cell r="U1600" t="str">
            <v>62007STS GAMBY &amp; FRERES (SOGAF) SarlScratch 5 000</v>
          </cell>
          <cell r="V1600" t="str">
            <v>39253Scratch 5 000</v>
          </cell>
          <cell r="W1600" t="str">
            <v>2007STS GAMBY &amp; FRERES (SOGAF) Sarl</v>
          </cell>
          <cell r="X1600" t="str">
            <v>2007STS GAMBY &amp; FRERES (SOGAF) SarlScratch 5 000</v>
          </cell>
        </row>
        <row r="1601">
          <cell r="I1601">
            <v>2007</v>
          </cell>
          <cell r="J1601" t="str">
            <v>ANKA ServicesScratch 1 000</v>
          </cell>
          <cell r="L1601">
            <v>1</v>
          </cell>
          <cell r="M1601" t="str">
            <v>1ANKA Services</v>
          </cell>
          <cell r="N1601" t="str">
            <v>ANKA ServicesScratch 1 000</v>
          </cell>
          <cell r="O1601" t="str">
            <v>ANKA Services</v>
          </cell>
          <cell r="P1601" t="str">
            <v>Scratch 1 000</v>
          </cell>
          <cell r="Q1601" t="str">
            <v>62007</v>
          </cell>
          <cell r="R1601" t="str">
            <v>62007Scratch 1 000</v>
          </cell>
          <cell r="S1601" t="str">
            <v>2007Scratch 1 000</v>
          </cell>
          <cell r="T1601" t="str">
            <v>62007ANKA Services</v>
          </cell>
          <cell r="U1601" t="str">
            <v>62007ANKA ServicesScratch 1 000</v>
          </cell>
          <cell r="V1601" t="str">
            <v>39253Scratch 1 000</v>
          </cell>
          <cell r="W1601" t="str">
            <v>2007ANKA Services</v>
          </cell>
          <cell r="X1601" t="str">
            <v>2007ANKA ServicesScratch 1 000</v>
          </cell>
        </row>
        <row r="1602">
          <cell r="I1602">
            <v>2007</v>
          </cell>
          <cell r="J1602" t="str">
            <v>ANKA ServicesScratch 2 000</v>
          </cell>
          <cell r="L1602" t="str">
            <v/>
          </cell>
          <cell r="M1602" t="str">
            <v>ANKA Services</v>
          </cell>
          <cell r="N1602" t="str">
            <v>ANKA ServicesScratch 2 000</v>
          </cell>
          <cell r="O1602" t="str">
            <v>ANKA Services</v>
          </cell>
          <cell r="P1602" t="str">
            <v>Scratch 2 000</v>
          </cell>
          <cell r="Q1602" t="str">
            <v>62007</v>
          </cell>
          <cell r="R1602" t="str">
            <v>62007Scratch 2 000</v>
          </cell>
          <cell r="S1602" t="str">
            <v>2007Scratch 2 000</v>
          </cell>
          <cell r="T1602" t="str">
            <v>62007ANKA Services</v>
          </cell>
          <cell r="U1602" t="str">
            <v>62007ANKA ServicesScratch 2 000</v>
          </cell>
          <cell r="V1602" t="str">
            <v>39253Scratch 2 000</v>
          </cell>
          <cell r="W1602" t="str">
            <v>2007ANKA Services</v>
          </cell>
          <cell r="X1602" t="str">
            <v>2007ANKA ServicesScratch 2 000</v>
          </cell>
        </row>
        <row r="1603">
          <cell r="I1603">
            <v>2007</v>
          </cell>
          <cell r="J1603" t="str">
            <v>ANKA ServicesScratch 5 000</v>
          </cell>
          <cell r="L1603" t="str">
            <v/>
          </cell>
          <cell r="M1603" t="str">
            <v>ANKA Services</v>
          </cell>
          <cell r="N1603" t="str">
            <v>ANKA ServicesScratch 5 000</v>
          </cell>
          <cell r="O1603" t="str">
            <v>ANKA Services</v>
          </cell>
          <cell r="P1603" t="str">
            <v>Scratch 5 000</v>
          </cell>
          <cell r="Q1603" t="str">
            <v>62007</v>
          </cell>
          <cell r="R1603" t="str">
            <v>62007Scratch 5 000</v>
          </cell>
          <cell r="S1603" t="str">
            <v>2007Scratch 5 000</v>
          </cell>
          <cell r="T1603" t="str">
            <v>62007ANKA Services</v>
          </cell>
          <cell r="U1603" t="str">
            <v>62007ANKA ServicesScratch 5 000</v>
          </cell>
          <cell r="V1603" t="str">
            <v>39253Scratch 5 000</v>
          </cell>
          <cell r="W1603" t="str">
            <v>2007ANKA Services</v>
          </cell>
          <cell r="X1603" t="str">
            <v>2007ANKA ServicesScratch 5 000</v>
          </cell>
        </row>
        <row r="1604">
          <cell r="I1604">
            <v>2007</v>
          </cell>
          <cell r="J1604" t="str">
            <v>ANKA ServicesScratch 10 000</v>
          </cell>
          <cell r="L1604" t="str">
            <v/>
          </cell>
          <cell r="M1604" t="str">
            <v>ANKA Services</v>
          </cell>
          <cell r="N1604" t="str">
            <v>ANKA ServicesScratch 10 000</v>
          </cell>
          <cell r="O1604" t="str">
            <v>ANKA Services</v>
          </cell>
          <cell r="P1604" t="str">
            <v>Scratch 10 000</v>
          </cell>
          <cell r="Q1604" t="str">
            <v>62007</v>
          </cell>
          <cell r="R1604" t="str">
            <v>62007Scratch 10 000</v>
          </cell>
          <cell r="S1604" t="str">
            <v>2007Scratch 10 000</v>
          </cell>
          <cell r="T1604" t="str">
            <v>62007ANKA Services</v>
          </cell>
          <cell r="U1604" t="str">
            <v>62007ANKA ServicesScratch 10 000</v>
          </cell>
          <cell r="V1604" t="str">
            <v>39253Scratch 10 000</v>
          </cell>
          <cell r="W1604" t="str">
            <v>2007ANKA Services</v>
          </cell>
          <cell r="X1604" t="str">
            <v>2007ANKA ServicesScratch 10 000</v>
          </cell>
        </row>
        <row r="1605">
          <cell r="I1605">
            <v>2007</v>
          </cell>
          <cell r="J1605" t="str">
            <v>ANKA ServicesScratch 20 000</v>
          </cell>
          <cell r="L1605" t="str">
            <v/>
          </cell>
          <cell r="M1605" t="str">
            <v>ANKA Services</v>
          </cell>
          <cell r="N1605" t="str">
            <v>ANKA ServicesScratch 20 000</v>
          </cell>
          <cell r="O1605" t="str">
            <v>ANKA Services</v>
          </cell>
          <cell r="P1605" t="str">
            <v>Scratch 20 000</v>
          </cell>
          <cell r="Q1605" t="str">
            <v>62007</v>
          </cell>
          <cell r="R1605" t="str">
            <v>62007Scratch 20 000</v>
          </cell>
          <cell r="S1605" t="str">
            <v>2007Scratch 20 000</v>
          </cell>
          <cell r="T1605" t="str">
            <v>62007ANKA Services</v>
          </cell>
          <cell r="U1605" t="str">
            <v>62007ANKA ServicesScratch 20 000</v>
          </cell>
          <cell r="V1605" t="str">
            <v>39253Scratch 20 000</v>
          </cell>
          <cell r="W1605" t="str">
            <v>2007ANKA Services</v>
          </cell>
          <cell r="X1605" t="str">
            <v>2007ANKA ServicesScratch 20 000</v>
          </cell>
        </row>
        <row r="1606">
          <cell r="I1606">
            <v>2007</v>
          </cell>
          <cell r="J1606" t="str">
            <v>GEMATELScratch 1 000</v>
          </cell>
          <cell r="L1606">
            <v>1</v>
          </cell>
          <cell r="M1606" t="str">
            <v>1GEMATEL</v>
          </cell>
          <cell r="N1606" t="str">
            <v>GEMATELScratch 1 000</v>
          </cell>
          <cell r="O1606" t="str">
            <v>GEMATEL</v>
          </cell>
          <cell r="P1606" t="str">
            <v>Scratch 1 000</v>
          </cell>
          <cell r="Q1606" t="str">
            <v>62007</v>
          </cell>
          <cell r="R1606" t="str">
            <v>62007Scratch 1 000</v>
          </cell>
          <cell r="S1606" t="str">
            <v>2007Scratch 1 000</v>
          </cell>
          <cell r="T1606" t="str">
            <v>62007GEMATEL</v>
          </cell>
          <cell r="U1606" t="str">
            <v>62007GEMATELScratch 1 000</v>
          </cell>
          <cell r="V1606" t="str">
            <v>39253Scratch 1 000</v>
          </cell>
          <cell r="W1606" t="str">
            <v>2007GEMATEL</v>
          </cell>
          <cell r="X1606" t="str">
            <v>2007GEMATELScratch 1 000</v>
          </cell>
        </row>
        <row r="1607">
          <cell r="I1607">
            <v>2007</v>
          </cell>
          <cell r="J1607" t="str">
            <v>GEMATELScratch 2 000</v>
          </cell>
          <cell r="L1607" t="str">
            <v/>
          </cell>
          <cell r="M1607" t="str">
            <v>GEMATEL</v>
          </cell>
          <cell r="N1607" t="str">
            <v>GEMATELScratch 2 000</v>
          </cell>
          <cell r="O1607" t="str">
            <v>GEMATEL</v>
          </cell>
          <cell r="P1607" t="str">
            <v>Scratch 2 000</v>
          </cell>
          <cell r="Q1607" t="str">
            <v>62007</v>
          </cell>
          <cell r="R1607" t="str">
            <v>62007Scratch 2 000</v>
          </cell>
          <cell r="S1607" t="str">
            <v>2007Scratch 2 000</v>
          </cell>
          <cell r="T1607" t="str">
            <v>62007GEMATEL</v>
          </cell>
          <cell r="U1607" t="str">
            <v>62007GEMATELScratch 2 000</v>
          </cell>
          <cell r="V1607" t="str">
            <v>39253Scratch 2 000</v>
          </cell>
          <cell r="W1607" t="str">
            <v>2007GEMATEL</v>
          </cell>
          <cell r="X1607" t="str">
            <v>2007GEMATELScratch 2 000</v>
          </cell>
        </row>
        <row r="1608">
          <cell r="I1608">
            <v>2007</v>
          </cell>
          <cell r="J1608" t="str">
            <v>GEMATELScratch 5 000</v>
          </cell>
          <cell r="L1608" t="str">
            <v/>
          </cell>
          <cell r="M1608" t="str">
            <v>GEMATEL</v>
          </cell>
          <cell r="N1608" t="str">
            <v>GEMATELScratch 5 000</v>
          </cell>
          <cell r="O1608" t="str">
            <v>GEMATEL</v>
          </cell>
          <cell r="P1608" t="str">
            <v>Scratch 5 000</v>
          </cell>
          <cell r="Q1608" t="str">
            <v>62007</v>
          </cell>
          <cell r="R1608" t="str">
            <v>62007Scratch 5 000</v>
          </cell>
          <cell r="S1608" t="str">
            <v>2007Scratch 5 000</v>
          </cell>
          <cell r="T1608" t="str">
            <v>62007GEMATEL</v>
          </cell>
          <cell r="U1608" t="str">
            <v>62007GEMATELScratch 5 000</v>
          </cell>
          <cell r="V1608" t="str">
            <v>39253Scratch 5 000</v>
          </cell>
          <cell r="W1608" t="str">
            <v>2007GEMATEL</v>
          </cell>
          <cell r="X1608" t="str">
            <v>2007GEMATELScratch 5 000</v>
          </cell>
        </row>
        <row r="1609">
          <cell r="I1609">
            <v>2007</v>
          </cell>
          <cell r="J1609" t="str">
            <v>GEMATELScratch 10 000</v>
          </cell>
          <cell r="L1609" t="str">
            <v/>
          </cell>
          <cell r="M1609" t="str">
            <v>GEMATEL</v>
          </cell>
          <cell r="N1609" t="str">
            <v>GEMATELScratch 10 000</v>
          </cell>
          <cell r="O1609" t="str">
            <v>GEMATEL</v>
          </cell>
          <cell r="P1609" t="str">
            <v>Scratch 10 000</v>
          </cell>
          <cell r="Q1609" t="str">
            <v>62007</v>
          </cell>
          <cell r="R1609" t="str">
            <v>62007Scratch 10 000</v>
          </cell>
          <cell r="S1609" t="str">
            <v>2007Scratch 10 000</v>
          </cell>
          <cell r="T1609" t="str">
            <v>62007GEMATEL</v>
          </cell>
          <cell r="U1609" t="str">
            <v>62007GEMATELScratch 10 000</v>
          </cell>
          <cell r="V1609" t="str">
            <v>39253Scratch 10 000</v>
          </cell>
          <cell r="W1609" t="str">
            <v>2007GEMATEL</v>
          </cell>
          <cell r="X1609" t="str">
            <v>2007GEMATELScratch 10 000</v>
          </cell>
        </row>
        <row r="1610">
          <cell r="I1610">
            <v>2007</v>
          </cell>
          <cell r="J1610" t="str">
            <v>GEMATELScratch 20 000</v>
          </cell>
          <cell r="L1610" t="str">
            <v/>
          </cell>
          <cell r="M1610" t="str">
            <v>GEMATEL</v>
          </cell>
          <cell r="N1610" t="str">
            <v>GEMATELScratch 20 000</v>
          </cell>
          <cell r="O1610" t="str">
            <v>GEMATEL</v>
          </cell>
          <cell r="P1610" t="str">
            <v>Scratch 20 000</v>
          </cell>
          <cell r="Q1610" t="str">
            <v>62007</v>
          </cell>
          <cell r="R1610" t="str">
            <v>62007Scratch 20 000</v>
          </cell>
          <cell r="S1610" t="str">
            <v>2007Scratch 20 000</v>
          </cell>
          <cell r="T1610" t="str">
            <v>62007GEMATEL</v>
          </cell>
          <cell r="U1610" t="str">
            <v>62007GEMATELScratch 20 000</v>
          </cell>
          <cell r="V1610" t="str">
            <v>39253Scratch 20 000</v>
          </cell>
          <cell r="W1610" t="str">
            <v>2007GEMATEL</v>
          </cell>
          <cell r="X1610" t="str">
            <v>2007GEMATELScratch 20 000</v>
          </cell>
        </row>
        <row r="1611">
          <cell r="I1611">
            <v>2007</v>
          </cell>
          <cell r="J1611" t="str">
            <v>STS GAMBY &amp; FRERES (SOGAF) SarlScratch 1 000</v>
          </cell>
          <cell r="L1611">
            <v>1</v>
          </cell>
          <cell r="M1611" t="str">
            <v>1STS GAMBY &amp; FRERES (SOGAF) Sarl</v>
          </cell>
          <cell r="N1611" t="str">
            <v>STS GAMBY &amp; FRERES (SOGAF) SarlScratch 1 000</v>
          </cell>
          <cell r="O1611" t="str">
            <v>STS GAMBY &amp; FRERES (SOGAF) Sarl</v>
          </cell>
          <cell r="P1611" t="str">
            <v>Scratch 1 000</v>
          </cell>
          <cell r="Q1611" t="str">
            <v>62007</v>
          </cell>
          <cell r="R1611" t="str">
            <v>62007Scratch 1 000</v>
          </cell>
          <cell r="S1611" t="str">
            <v>2007Scratch 1 000</v>
          </cell>
          <cell r="T1611" t="str">
            <v>62007STS GAMBY &amp; FRERES (SOGAF) Sarl</v>
          </cell>
          <cell r="U1611" t="str">
            <v>62007STS GAMBY &amp; FRERES (SOGAF) SarlScratch 1 000</v>
          </cell>
          <cell r="V1611" t="str">
            <v>39254Scratch 1 000</v>
          </cell>
          <cell r="W1611" t="str">
            <v>2007STS GAMBY &amp; FRERES (SOGAF) Sarl</v>
          </cell>
          <cell r="X1611" t="str">
            <v>2007STS GAMBY &amp; FRERES (SOGAF) SarlScratch 1 000</v>
          </cell>
        </row>
        <row r="1612">
          <cell r="I1612">
            <v>2007</v>
          </cell>
          <cell r="J1612" t="str">
            <v>STS GAMBY &amp; FRERES (SOGAF) SarlScratch 2 000</v>
          </cell>
          <cell r="L1612" t="str">
            <v/>
          </cell>
          <cell r="M1612" t="str">
            <v>STS GAMBY &amp; FRERES (SOGAF) Sarl</v>
          </cell>
          <cell r="N1612" t="str">
            <v>STS GAMBY &amp; FRERES (SOGAF) SarlScratch 2 000</v>
          </cell>
          <cell r="O1612" t="str">
            <v>STS GAMBY &amp; FRERES (SOGAF) Sarl</v>
          </cell>
          <cell r="P1612" t="str">
            <v>Scratch 2 000</v>
          </cell>
          <cell r="Q1612" t="str">
            <v>62007</v>
          </cell>
          <cell r="R1612" t="str">
            <v>62007Scratch 2 000</v>
          </cell>
          <cell r="S1612" t="str">
            <v>2007Scratch 2 000</v>
          </cell>
          <cell r="T1612" t="str">
            <v>62007STS GAMBY &amp; FRERES (SOGAF) Sarl</v>
          </cell>
          <cell r="U1612" t="str">
            <v>62007STS GAMBY &amp; FRERES (SOGAF) SarlScratch 2 000</v>
          </cell>
          <cell r="V1612" t="str">
            <v>39254Scratch 2 000</v>
          </cell>
          <cell r="W1612" t="str">
            <v>2007STS GAMBY &amp; FRERES (SOGAF) Sarl</v>
          </cell>
          <cell r="X1612" t="str">
            <v>2007STS GAMBY &amp; FRERES (SOGAF) SarlScratch 2 000</v>
          </cell>
        </row>
        <row r="1613">
          <cell r="I1613">
            <v>2007</v>
          </cell>
          <cell r="J1613" t="str">
            <v>STS GAMBY &amp; FRERES (SOGAF) SarlScratch 5 000</v>
          </cell>
          <cell r="L1613" t="str">
            <v/>
          </cell>
          <cell r="M1613" t="str">
            <v>STS GAMBY &amp; FRERES (SOGAF) Sarl</v>
          </cell>
          <cell r="N1613" t="str">
            <v>STS GAMBY &amp; FRERES (SOGAF) SarlScratch 5 000</v>
          </cell>
          <cell r="O1613" t="str">
            <v>STS GAMBY &amp; FRERES (SOGAF) Sarl</v>
          </cell>
          <cell r="P1613" t="str">
            <v>Scratch 5 000</v>
          </cell>
          <cell r="Q1613" t="str">
            <v>62007</v>
          </cell>
          <cell r="R1613" t="str">
            <v>62007Scratch 5 000</v>
          </cell>
          <cell r="S1613" t="str">
            <v>2007Scratch 5 000</v>
          </cell>
          <cell r="T1613" t="str">
            <v>62007STS GAMBY &amp; FRERES (SOGAF) Sarl</v>
          </cell>
          <cell r="U1613" t="str">
            <v>62007STS GAMBY &amp; FRERES (SOGAF) SarlScratch 5 000</v>
          </cell>
          <cell r="V1613" t="str">
            <v>39254Scratch 5 000</v>
          </cell>
          <cell r="W1613" t="str">
            <v>2007STS GAMBY &amp; FRERES (SOGAF) Sarl</v>
          </cell>
          <cell r="X1613" t="str">
            <v>2007STS GAMBY &amp; FRERES (SOGAF) SarlScratch 5 000</v>
          </cell>
        </row>
        <row r="1614">
          <cell r="I1614">
            <v>2007</v>
          </cell>
          <cell r="J1614" t="str">
            <v>STS GAMBY &amp; FRERES (SOGAF) SarlScratch 20 000</v>
          </cell>
          <cell r="L1614" t="str">
            <v/>
          </cell>
          <cell r="M1614" t="str">
            <v>STS GAMBY &amp; FRERES (SOGAF) Sarl</v>
          </cell>
          <cell r="N1614" t="str">
            <v>STS GAMBY &amp; FRERES (SOGAF) SarlScratch 20 000</v>
          </cell>
          <cell r="O1614" t="str">
            <v>STS GAMBY &amp; FRERES (SOGAF) Sarl</v>
          </cell>
          <cell r="P1614" t="str">
            <v>Scratch 20 000</v>
          </cell>
          <cell r="Q1614" t="str">
            <v>62007</v>
          </cell>
          <cell r="R1614" t="str">
            <v>62007Scratch 20 000</v>
          </cell>
          <cell r="S1614" t="str">
            <v>2007Scratch 20 000</v>
          </cell>
          <cell r="T1614" t="str">
            <v>62007STS GAMBY &amp; FRERES (SOGAF) Sarl</v>
          </cell>
          <cell r="U1614" t="str">
            <v>62007STS GAMBY &amp; FRERES (SOGAF) SarlScratch 20 000</v>
          </cell>
          <cell r="V1614" t="str">
            <v>39254Scratch 20 000</v>
          </cell>
          <cell r="W1614" t="str">
            <v>2007STS GAMBY &amp; FRERES (SOGAF) Sarl</v>
          </cell>
          <cell r="X1614" t="str">
            <v>2007STS GAMBY &amp; FRERES (SOGAF) SarlScratch 20 000</v>
          </cell>
        </row>
        <row r="1615">
          <cell r="I1615">
            <v>2007</v>
          </cell>
          <cell r="J1615" t="str">
            <v>Compagnie Internationale de NegoceScratch 1 000</v>
          </cell>
          <cell r="L1615">
            <v>1</v>
          </cell>
          <cell r="M1615" t="str">
            <v>1Compagnie Internationale de Negoce</v>
          </cell>
          <cell r="N1615" t="str">
            <v>Compagnie Internationale de NegoceScratch 1 000</v>
          </cell>
          <cell r="O1615" t="str">
            <v>Compagnie Internationale de Negoce</v>
          </cell>
          <cell r="P1615" t="str">
            <v>Scratch 1 000</v>
          </cell>
          <cell r="Q1615" t="str">
            <v>62007</v>
          </cell>
          <cell r="R1615" t="str">
            <v>62007Scratch 1 000</v>
          </cell>
          <cell r="S1615" t="str">
            <v>2007Scratch 1 000</v>
          </cell>
          <cell r="T1615" t="str">
            <v>62007Compagnie Internationale de Negoce</v>
          </cell>
          <cell r="U1615" t="str">
            <v>62007Compagnie Internationale de NegoceScratch 1 000</v>
          </cell>
          <cell r="V1615" t="str">
            <v>39254Scratch 1 000</v>
          </cell>
          <cell r="W1615" t="str">
            <v>2007Compagnie Internationale de Negoce</v>
          </cell>
          <cell r="X1615" t="str">
            <v>2007Compagnie Internationale de NegoceScratch 1 000</v>
          </cell>
        </row>
        <row r="1616">
          <cell r="I1616">
            <v>2007</v>
          </cell>
          <cell r="J1616" t="str">
            <v>Compagnie Internationale de NegoceScratch 2 000</v>
          </cell>
          <cell r="L1616" t="str">
            <v/>
          </cell>
          <cell r="M1616" t="str">
            <v>Compagnie Internationale de Negoce</v>
          </cell>
          <cell r="N1616" t="str">
            <v>Compagnie Internationale de NegoceScratch 2 000</v>
          </cell>
          <cell r="O1616" t="str">
            <v>Compagnie Internationale de Negoce</v>
          </cell>
          <cell r="P1616" t="str">
            <v>Scratch 2 000</v>
          </cell>
          <cell r="Q1616" t="str">
            <v>62007</v>
          </cell>
          <cell r="R1616" t="str">
            <v>62007Scratch 2 000</v>
          </cell>
          <cell r="S1616" t="str">
            <v>2007Scratch 2 000</v>
          </cell>
          <cell r="T1616" t="str">
            <v>62007Compagnie Internationale de Negoce</v>
          </cell>
          <cell r="U1616" t="str">
            <v>62007Compagnie Internationale de NegoceScratch 2 000</v>
          </cell>
          <cell r="V1616" t="str">
            <v>39254Scratch 2 000</v>
          </cell>
          <cell r="W1616" t="str">
            <v>2007Compagnie Internationale de Negoce</v>
          </cell>
          <cell r="X1616" t="str">
            <v>2007Compagnie Internationale de NegoceScratch 2 000</v>
          </cell>
        </row>
        <row r="1617">
          <cell r="I1617">
            <v>2007</v>
          </cell>
          <cell r="J1617" t="str">
            <v>Compagnie Internationale de NegoceScratch 5 000</v>
          </cell>
          <cell r="L1617" t="str">
            <v/>
          </cell>
          <cell r="M1617" t="str">
            <v>Compagnie Internationale de Negoce</v>
          </cell>
          <cell r="N1617" t="str">
            <v>Compagnie Internationale de NegoceScratch 5 000</v>
          </cell>
          <cell r="O1617" t="str">
            <v>Compagnie Internationale de Negoce</v>
          </cell>
          <cell r="P1617" t="str">
            <v>Scratch 5 000</v>
          </cell>
          <cell r="Q1617" t="str">
            <v>62007</v>
          </cell>
          <cell r="R1617" t="str">
            <v>62007Scratch 5 000</v>
          </cell>
          <cell r="S1617" t="str">
            <v>2007Scratch 5 000</v>
          </cell>
          <cell r="T1617" t="str">
            <v>62007Compagnie Internationale de Negoce</v>
          </cell>
          <cell r="U1617" t="str">
            <v>62007Compagnie Internationale de NegoceScratch 5 000</v>
          </cell>
          <cell r="V1617" t="str">
            <v>39254Scratch 5 000</v>
          </cell>
          <cell r="W1617" t="str">
            <v>2007Compagnie Internationale de Negoce</v>
          </cell>
          <cell r="X1617" t="str">
            <v>2007Compagnie Internationale de NegoceScratch 5 000</v>
          </cell>
        </row>
        <row r="1618">
          <cell r="I1618">
            <v>2007</v>
          </cell>
          <cell r="J1618" t="str">
            <v>ANKA ServicesScratch 1 000</v>
          </cell>
          <cell r="L1618">
            <v>1</v>
          </cell>
          <cell r="M1618" t="str">
            <v>1ANKA Services</v>
          </cell>
          <cell r="N1618" t="str">
            <v>ANKA ServicesScratch 1 000</v>
          </cell>
          <cell r="O1618" t="str">
            <v>ANKA Services</v>
          </cell>
          <cell r="P1618" t="str">
            <v>Scratch 1 000</v>
          </cell>
          <cell r="Q1618" t="str">
            <v>62007</v>
          </cell>
          <cell r="R1618" t="str">
            <v>62007Scratch 1 000</v>
          </cell>
          <cell r="S1618" t="str">
            <v>2007Scratch 1 000</v>
          </cell>
          <cell r="T1618" t="str">
            <v>62007ANKA Services</v>
          </cell>
          <cell r="U1618" t="str">
            <v>62007ANKA ServicesScratch 1 000</v>
          </cell>
          <cell r="V1618" t="str">
            <v>39254Scratch 1 000</v>
          </cell>
          <cell r="W1618" t="str">
            <v>2007ANKA Services</v>
          </cell>
          <cell r="X1618" t="str">
            <v>2007ANKA ServicesScratch 1 000</v>
          </cell>
        </row>
        <row r="1619">
          <cell r="I1619">
            <v>2007</v>
          </cell>
          <cell r="J1619" t="str">
            <v>ANKA ServicesScratch 2 000</v>
          </cell>
          <cell r="L1619" t="str">
            <v/>
          </cell>
          <cell r="M1619" t="str">
            <v>ANKA Services</v>
          </cell>
          <cell r="N1619" t="str">
            <v>ANKA ServicesScratch 2 000</v>
          </cell>
          <cell r="O1619" t="str">
            <v>ANKA Services</v>
          </cell>
          <cell r="P1619" t="str">
            <v>Scratch 2 000</v>
          </cell>
          <cell r="Q1619" t="str">
            <v>62007</v>
          </cell>
          <cell r="R1619" t="str">
            <v>62007Scratch 2 000</v>
          </cell>
          <cell r="S1619" t="str">
            <v>2007Scratch 2 000</v>
          </cell>
          <cell r="T1619" t="str">
            <v>62007ANKA Services</v>
          </cell>
          <cell r="U1619" t="str">
            <v>62007ANKA ServicesScratch 2 000</v>
          </cell>
          <cell r="V1619" t="str">
            <v>39254Scratch 2 000</v>
          </cell>
          <cell r="W1619" t="str">
            <v>2007ANKA Services</v>
          </cell>
          <cell r="X1619" t="str">
            <v>2007ANKA ServicesScratch 2 000</v>
          </cell>
        </row>
        <row r="1620">
          <cell r="I1620">
            <v>2007</v>
          </cell>
          <cell r="J1620" t="str">
            <v>ANKA ServicesScratch 5 000</v>
          </cell>
          <cell r="L1620" t="str">
            <v/>
          </cell>
          <cell r="M1620" t="str">
            <v>ANKA Services</v>
          </cell>
          <cell r="N1620" t="str">
            <v>ANKA ServicesScratch 5 000</v>
          </cell>
          <cell r="O1620" t="str">
            <v>ANKA Services</v>
          </cell>
          <cell r="P1620" t="str">
            <v>Scratch 5 000</v>
          </cell>
          <cell r="Q1620" t="str">
            <v>62007</v>
          </cell>
          <cell r="R1620" t="str">
            <v>62007Scratch 5 000</v>
          </cell>
          <cell r="S1620" t="str">
            <v>2007Scratch 5 000</v>
          </cell>
          <cell r="T1620" t="str">
            <v>62007ANKA Services</v>
          </cell>
          <cell r="U1620" t="str">
            <v>62007ANKA ServicesScratch 5 000</v>
          </cell>
          <cell r="V1620" t="str">
            <v>39254Scratch 5 000</v>
          </cell>
          <cell r="W1620" t="str">
            <v>2007ANKA Services</v>
          </cell>
          <cell r="X1620" t="str">
            <v>2007ANKA ServicesScratch 5 000</v>
          </cell>
        </row>
        <row r="1621">
          <cell r="I1621">
            <v>2007</v>
          </cell>
          <cell r="J1621" t="str">
            <v>ANKA ServicesScratch 20 000</v>
          </cell>
          <cell r="L1621" t="str">
            <v/>
          </cell>
          <cell r="M1621" t="str">
            <v>ANKA Services</v>
          </cell>
          <cell r="N1621" t="str">
            <v>ANKA ServicesScratch 20 000</v>
          </cell>
          <cell r="O1621" t="str">
            <v>ANKA Services</v>
          </cell>
          <cell r="P1621" t="str">
            <v>Scratch 20 000</v>
          </cell>
          <cell r="Q1621" t="str">
            <v>62007</v>
          </cell>
          <cell r="R1621" t="str">
            <v>62007Scratch 20 000</v>
          </cell>
          <cell r="S1621" t="str">
            <v>2007Scratch 20 000</v>
          </cell>
          <cell r="T1621" t="str">
            <v>62007ANKA Services</v>
          </cell>
          <cell r="U1621" t="str">
            <v>62007ANKA ServicesScratch 20 000</v>
          </cell>
          <cell r="V1621" t="str">
            <v>39254Scratch 20 000</v>
          </cell>
          <cell r="W1621" t="str">
            <v>2007ANKA Services</v>
          </cell>
          <cell r="X1621" t="str">
            <v>2007ANKA ServicesScratch 20 000</v>
          </cell>
        </row>
        <row r="1622">
          <cell r="I1622">
            <v>2007</v>
          </cell>
          <cell r="J1622" t="str">
            <v>GEMATELScratch 1 000</v>
          </cell>
          <cell r="L1622">
            <v>1</v>
          </cell>
          <cell r="M1622" t="str">
            <v>1GEMATEL</v>
          </cell>
          <cell r="N1622" t="str">
            <v>GEMATELScratch 1 000</v>
          </cell>
          <cell r="O1622" t="str">
            <v>GEMATEL</v>
          </cell>
          <cell r="P1622" t="str">
            <v>Scratch 1 000</v>
          </cell>
          <cell r="Q1622" t="str">
            <v>62007</v>
          </cell>
          <cell r="R1622" t="str">
            <v>62007Scratch 1 000</v>
          </cell>
          <cell r="S1622" t="str">
            <v>2007Scratch 1 000</v>
          </cell>
          <cell r="T1622" t="str">
            <v>62007GEMATEL</v>
          </cell>
          <cell r="U1622" t="str">
            <v>62007GEMATELScratch 1 000</v>
          </cell>
          <cell r="V1622" t="str">
            <v>39254Scratch 1 000</v>
          </cell>
          <cell r="W1622" t="str">
            <v>2007GEMATEL</v>
          </cell>
          <cell r="X1622" t="str">
            <v>2007GEMATELScratch 1 000</v>
          </cell>
        </row>
        <row r="1623">
          <cell r="I1623">
            <v>2007</v>
          </cell>
          <cell r="J1623" t="str">
            <v>GEMATELScratch 2 000</v>
          </cell>
          <cell r="L1623" t="str">
            <v/>
          </cell>
          <cell r="M1623" t="str">
            <v>GEMATEL</v>
          </cell>
          <cell r="N1623" t="str">
            <v>GEMATELScratch 2 000</v>
          </cell>
          <cell r="O1623" t="str">
            <v>GEMATEL</v>
          </cell>
          <cell r="P1623" t="str">
            <v>Scratch 2 000</v>
          </cell>
          <cell r="Q1623" t="str">
            <v>62007</v>
          </cell>
          <cell r="R1623" t="str">
            <v>62007Scratch 2 000</v>
          </cell>
          <cell r="S1623" t="str">
            <v>2007Scratch 2 000</v>
          </cell>
          <cell r="T1623" t="str">
            <v>62007GEMATEL</v>
          </cell>
          <cell r="U1623" t="str">
            <v>62007GEMATELScratch 2 000</v>
          </cell>
          <cell r="V1623" t="str">
            <v>39254Scratch 2 000</v>
          </cell>
          <cell r="W1623" t="str">
            <v>2007GEMATEL</v>
          </cell>
          <cell r="X1623" t="str">
            <v>2007GEMATELScratch 2 000</v>
          </cell>
        </row>
        <row r="1624">
          <cell r="I1624">
            <v>2007</v>
          </cell>
          <cell r="J1624" t="str">
            <v>GEMATELScratch 5 000</v>
          </cell>
          <cell r="L1624" t="str">
            <v/>
          </cell>
          <cell r="M1624" t="str">
            <v>GEMATEL</v>
          </cell>
          <cell r="N1624" t="str">
            <v>GEMATELScratch 5 000</v>
          </cell>
          <cell r="O1624" t="str">
            <v>GEMATEL</v>
          </cell>
          <cell r="P1624" t="str">
            <v>Scratch 5 000</v>
          </cell>
          <cell r="Q1624" t="str">
            <v>62007</v>
          </cell>
          <cell r="R1624" t="str">
            <v>62007Scratch 5 000</v>
          </cell>
          <cell r="S1624" t="str">
            <v>2007Scratch 5 000</v>
          </cell>
          <cell r="T1624" t="str">
            <v>62007GEMATEL</v>
          </cell>
          <cell r="U1624" t="str">
            <v>62007GEMATELScratch 5 000</v>
          </cell>
          <cell r="V1624" t="str">
            <v>39254Scratch 5 000</v>
          </cell>
          <cell r="W1624" t="str">
            <v>2007GEMATEL</v>
          </cell>
          <cell r="X1624" t="str">
            <v>2007GEMATELScratch 5 000</v>
          </cell>
        </row>
        <row r="1625">
          <cell r="I1625">
            <v>2007</v>
          </cell>
          <cell r="J1625" t="str">
            <v>GEMATELScratch 20 000</v>
          </cell>
          <cell r="L1625" t="str">
            <v/>
          </cell>
          <cell r="M1625" t="str">
            <v>GEMATEL</v>
          </cell>
          <cell r="N1625" t="str">
            <v>GEMATELScratch 20 000</v>
          </cell>
          <cell r="O1625" t="str">
            <v>GEMATEL</v>
          </cell>
          <cell r="P1625" t="str">
            <v>Scratch 20 000</v>
          </cell>
          <cell r="Q1625" t="str">
            <v>62007</v>
          </cell>
          <cell r="R1625" t="str">
            <v>62007Scratch 20 000</v>
          </cell>
          <cell r="S1625" t="str">
            <v>2007Scratch 20 000</v>
          </cell>
          <cell r="T1625" t="str">
            <v>62007GEMATEL</v>
          </cell>
          <cell r="U1625" t="str">
            <v>62007GEMATELScratch 20 000</v>
          </cell>
          <cell r="V1625" t="str">
            <v>39254Scratch 20 000</v>
          </cell>
          <cell r="W1625" t="str">
            <v>2007GEMATEL</v>
          </cell>
          <cell r="X1625" t="str">
            <v>2007GEMATELScratch 20 000</v>
          </cell>
        </row>
        <row r="1626">
          <cell r="I1626">
            <v>2007</v>
          </cell>
          <cell r="J1626" t="str">
            <v>ETS Boubacar TANDIAScratch 1 000</v>
          </cell>
          <cell r="L1626">
            <v>1</v>
          </cell>
          <cell r="M1626" t="str">
            <v>1ETS Boubacar TANDIA</v>
          </cell>
          <cell r="N1626" t="str">
            <v>ETS Boubacar TANDIAScratch 1 000</v>
          </cell>
          <cell r="O1626" t="str">
            <v>ETS Boubacar TANDIA</v>
          </cell>
          <cell r="P1626" t="str">
            <v>Scratch 1 000</v>
          </cell>
          <cell r="Q1626" t="str">
            <v>62007</v>
          </cell>
          <cell r="R1626" t="str">
            <v>62007Scratch 1 000</v>
          </cell>
          <cell r="S1626" t="str">
            <v>2007Scratch 1 000</v>
          </cell>
          <cell r="T1626" t="str">
            <v>62007ETS Boubacar TANDIA</v>
          </cell>
          <cell r="U1626" t="str">
            <v>62007ETS Boubacar TANDIAScratch 1 000</v>
          </cell>
          <cell r="V1626" t="str">
            <v>39258Scratch 1 000</v>
          </cell>
          <cell r="W1626" t="str">
            <v>2007ETS Boubacar TANDIA</v>
          </cell>
          <cell r="X1626" t="str">
            <v>2007ETS Boubacar TANDIAScratch 1 000</v>
          </cell>
        </row>
        <row r="1627">
          <cell r="I1627">
            <v>2007</v>
          </cell>
          <cell r="J1627" t="str">
            <v>ETS Boubacar TANDIAScratch 2 000</v>
          </cell>
          <cell r="L1627" t="str">
            <v/>
          </cell>
          <cell r="M1627" t="str">
            <v>ETS Boubacar TANDIA</v>
          </cell>
          <cell r="N1627" t="str">
            <v>ETS Boubacar TANDIAScratch 2 000</v>
          </cell>
          <cell r="O1627" t="str">
            <v>ETS Boubacar TANDIA</v>
          </cell>
          <cell r="P1627" t="str">
            <v>Scratch 2 000</v>
          </cell>
          <cell r="Q1627" t="str">
            <v>62007</v>
          </cell>
          <cell r="R1627" t="str">
            <v>62007Scratch 2 000</v>
          </cell>
          <cell r="S1627" t="str">
            <v>2007Scratch 2 000</v>
          </cell>
          <cell r="T1627" t="str">
            <v>62007ETS Boubacar TANDIA</v>
          </cell>
          <cell r="U1627" t="str">
            <v>62007ETS Boubacar TANDIAScratch 2 000</v>
          </cell>
          <cell r="V1627" t="str">
            <v>39258Scratch 2 000</v>
          </cell>
          <cell r="W1627" t="str">
            <v>2007ETS Boubacar TANDIA</v>
          </cell>
          <cell r="X1627" t="str">
            <v>2007ETS Boubacar TANDIAScratch 2 000</v>
          </cell>
        </row>
        <row r="1628">
          <cell r="I1628">
            <v>2007</v>
          </cell>
          <cell r="J1628" t="str">
            <v>ETS Boubacar TANDIAScratch 5 000</v>
          </cell>
          <cell r="L1628" t="str">
            <v/>
          </cell>
          <cell r="M1628" t="str">
            <v>ETS Boubacar TANDIA</v>
          </cell>
          <cell r="N1628" t="str">
            <v>ETS Boubacar TANDIAScratch 5 000</v>
          </cell>
          <cell r="O1628" t="str">
            <v>ETS Boubacar TANDIA</v>
          </cell>
          <cell r="P1628" t="str">
            <v>Scratch 5 000</v>
          </cell>
          <cell r="Q1628" t="str">
            <v>62007</v>
          </cell>
          <cell r="R1628" t="str">
            <v>62007Scratch 5 000</v>
          </cell>
          <cell r="S1628" t="str">
            <v>2007Scratch 5 000</v>
          </cell>
          <cell r="T1628" t="str">
            <v>62007ETS Boubacar TANDIA</v>
          </cell>
          <cell r="U1628" t="str">
            <v>62007ETS Boubacar TANDIAScratch 5 000</v>
          </cell>
          <cell r="V1628" t="str">
            <v>39258Scratch 5 000</v>
          </cell>
          <cell r="W1628" t="str">
            <v>2007ETS Boubacar TANDIA</v>
          </cell>
          <cell r="X1628" t="str">
            <v>2007ETS Boubacar TANDIAScratch 5 000</v>
          </cell>
        </row>
        <row r="1629">
          <cell r="I1629">
            <v>2007</v>
          </cell>
          <cell r="J1629" t="str">
            <v>ETS Boubacar TANDIAScratch 20 000</v>
          </cell>
          <cell r="L1629" t="str">
            <v/>
          </cell>
          <cell r="M1629" t="str">
            <v>ETS Boubacar TANDIA</v>
          </cell>
          <cell r="N1629" t="str">
            <v>ETS Boubacar TANDIAScratch 20 000</v>
          </cell>
          <cell r="O1629" t="str">
            <v>ETS Boubacar TANDIA</v>
          </cell>
          <cell r="P1629" t="str">
            <v>Scratch 20 000</v>
          </cell>
          <cell r="Q1629" t="str">
            <v>62007</v>
          </cell>
          <cell r="R1629" t="str">
            <v>62007Scratch 20 000</v>
          </cell>
          <cell r="S1629" t="str">
            <v>2007Scratch 20 000</v>
          </cell>
          <cell r="T1629" t="str">
            <v>62007ETS Boubacar TANDIA</v>
          </cell>
          <cell r="U1629" t="str">
            <v>62007ETS Boubacar TANDIAScratch 20 000</v>
          </cell>
          <cell r="V1629" t="str">
            <v>39258Scratch 20 000</v>
          </cell>
          <cell r="W1629" t="str">
            <v>2007ETS Boubacar TANDIA</v>
          </cell>
          <cell r="X1629" t="str">
            <v>2007ETS Boubacar TANDIAScratch 20 000</v>
          </cell>
        </row>
        <row r="1630">
          <cell r="I1630">
            <v>2007</v>
          </cell>
          <cell r="J1630" t="str">
            <v>ANKA ServicesScratch 1 000</v>
          </cell>
          <cell r="L1630">
            <v>1</v>
          </cell>
          <cell r="M1630" t="str">
            <v>1ANKA Services</v>
          </cell>
          <cell r="N1630" t="str">
            <v>ANKA ServicesScratch 1 000</v>
          </cell>
          <cell r="O1630" t="str">
            <v>ANKA Services</v>
          </cell>
          <cell r="P1630" t="str">
            <v>Scratch 1 000</v>
          </cell>
          <cell r="Q1630" t="str">
            <v>62007</v>
          </cell>
          <cell r="R1630" t="str">
            <v>62007Scratch 1 000</v>
          </cell>
          <cell r="S1630" t="str">
            <v>2007Scratch 1 000</v>
          </cell>
          <cell r="T1630" t="str">
            <v>62007ANKA Services</v>
          </cell>
          <cell r="U1630" t="str">
            <v>62007ANKA ServicesScratch 1 000</v>
          </cell>
          <cell r="V1630" t="str">
            <v>39258Scratch 1 000</v>
          </cell>
          <cell r="W1630" t="str">
            <v>2007ANKA Services</v>
          </cell>
          <cell r="X1630" t="str">
            <v>2007ANKA ServicesScratch 1 000</v>
          </cell>
        </row>
        <row r="1631">
          <cell r="I1631">
            <v>2007</v>
          </cell>
          <cell r="J1631" t="str">
            <v>ANKA ServicesScratch 2 000</v>
          </cell>
          <cell r="L1631" t="str">
            <v/>
          </cell>
          <cell r="M1631" t="str">
            <v>ANKA Services</v>
          </cell>
          <cell r="N1631" t="str">
            <v>ANKA ServicesScratch 2 000</v>
          </cell>
          <cell r="O1631" t="str">
            <v>ANKA Services</v>
          </cell>
          <cell r="P1631" t="str">
            <v>Scratch 2 000</v>
          </cell>
          <cell r="Q1631" t="str">
            <v>62007</v>
          </cell>
          <cell r="R1631" t="str">
            <v>62007Scratch 2 000</v>
          </cell>
          <cell r="S1631" t="str">
            <v>2007Scratch 2 000</v>
          </cell>
          <cell r="T1631" t="str">
            <v>62007ANKA Services</v>
          </cell>
          <cell r="U1631" t="str">
            <v>62007ANKA ServicesScratch 2 000</v>
          </cell>
          <cell r="V1631" t="str">
            <v>39258Scratch 2 000</v>
          </cell>
          <cell r="W1631" t="str">
            <v>2007ANKA Services</v>
          </cell>
          <cell r="X1631" t="str">
            <v>2007ANKA ServicesScratch 2 000</v>
          </cell>
        </row>
        <row r="1632">
          <cell r="I1632">
            <v>2007</v>
          </cell>
          <cell r="J1632" t="str">
            <v>ANKA ServicesScratch 5 000</v>
          </cell>
          <cell r="L1632" t="str">
            <v/>
          </cell>
          <cell r="M1632" t="str">
            <v>ANKA Services</v>
          </cell>
          <cell r="N1632" t="str">
            <v>ANKA ServicesScratch 5 000</v>
          </cell>
          <cell r="O1632" t="str">
            <v>ANKA Services</v>
          </cell>
          <cell r="P1632" t="str">
            <v>Scratch 5 000</v>
          </cell>
          <cell r="Q1632" t="str">
            <v>62007</v>
          </cell>
          <cell r="R1632" t="str">
            <v>62007Scratch 5 000</v>
          </cell>
          <cell r="S1632" t="str">
            <v>2007Scratch 5 000</v>
          </cell>
          <cell r="T1632" t="str">
            <v>62007ANKA Services</v>
          </cell>
          <cell r="U1632" t="str">
            <v>62007ANKA ServicesScratch 5 000</v>
          </cell>
          <cell r="V1632" t="str">
            <v>39258Scratch 5 000</v>
          </cell>
          <cell r="W1632" t="str">
            <v>2007ANKA Services</v>
          </cell>
          <cell r="X1632" t="str">
            <v>2007ANKA ServicesScratch 5 000</v>
          </cell>
        </row>
        <row r="1633">
          <cell r="I1633">
            <v>2007</v>
          </cell>
          <cell r="J1633" t="str">
            <v>GEMATELScratch 1 000</v>
          </cell>
          <cell r="L1633">
            <v>1</v>
          </cell>
          <cell r="M1633" t="str">
            <v>1GEMATEL</v>
          </cell>
          <cell r="N1633" t="str">
            <v>GEMATELScratch 1 000</v>
          </cell>
          <cell r="O1633" t="str">
            <v>GEMATEL</v>
          </cell>
          <cell r="P1633" t="str">
            <v>Scratch 1 000</v>
          </cell>
          <cell r="Q1633" t="str">
            <v>62007</v>
          </cell>
          <cell r="R1633" t="str">
            <v>62007Scratch 1 000</v>
          </cell>
          <cell r="S1633" t="str">
            <v>2007Scratch 1 000</v>
          </cell>
          <cell r="T1633" t="str">
            <v>62007GEMATEL</v>
          </cell>
          <cell r="U1633" t="str">
            <v>62007GEMATELScratch 1 000</v>
          </cell>
          <cell r="V1633" t="str">
            <v>39258Scratch 1 000</v>
          </cell>
          <cell r="W1633" t="str">
            <v>2007GEMATEL</v>
          </cell>
          <cell r="X1633" t="str">
            <v>2007GEMATELScratch 1 000</v>
          </cell>
        </row>
        <row r="1634">
          <cell r="I1634">
            <v>2007</v>
          </cell>
          <cell r="J1634" t="str">
            <v>GEMATELScratch 2 000</v>
          </cell>
          <cell r="L1634" t="str">
            <v/>
          </cell>
          <cell r="M1634" t="str">
            <v>GEMATEL</v>
          </cell>
          <cell r="N1634" t="str">
            <v>GEMATELScratch 2 000</v>
          </cell>
          <cell r="O1634" t="str">
            <v>GEMATEL</v>
          </cell>
          <cell r="P1634" t="str">
            <v>Scratch 2 000</v>
          </cell>
          <cell r="Q1634" t="str">
            <v>62007</v>
          </cell>
          <cell r="R1634" t="str">
            <v>62007Scratch 2 000</v>
          </cell>
          <cell r="S1634" t="str">
            <v>2007Scratch 2 000</v>
          </cell>
          <cell r="T1634" t="str">
            <v>62007GEMATEL</v>
          </cell>
          <cell r="U1634" t="str">
            <v>62007GEMATELScratch 2 000</v>
          </cell>
          <cell r="V1634" t="str">
            <v>39258Scratch 2 000</v>
          </cell>
          <cell r="W1634" t="str">
            <v>2007GEMATEL</v>
          </cell>
          <cell r="X1634" t="str">
            <v>2007GEMATELScratch 2 000</v>
          </cell>
        </row>
        <row r="1635">
          <cell r="I1635">
            <v>2007</v>
          </cell>
          <cell r="J1635" t="str">
            <v>GEMATELScratch 5 000</v>
          </cell>
          <cell r="L1635" t="str">
            <v/>
          </cell>
          <cell r="M1635" t="str">
            <v>GEMATEL</v>
          </cell>
          <cell r="N1635" t="str">
            <v>GEMATELScratch 5 000</v>
          </cell>
          <cell r="O1635" t="str">
            <v>GEMATEL</v>
          </cell>
          <cell r="P1635" t="str">
            <v>Scratch 5 000</v>
          </cell>
          <cell r="Q1635" t="str">
            <v>62007</v>
          </cell>
          <cell r="R1635" t="str">
            <v>62007Scratch 5 000</v>
          </cell>
          <cell r="S1635" t="str">
            <v>2007Scratch 5 000</v>
          </cell>
          <cell r="T1635" t="str">
            <v>62007GEMATEL</v>
          </cell>
          <cell r="U1635" t="str">
            <v>62007GEMATELScratch 5 000</v>
          </cell>
          <cell r="V1635" t="str">
            <v>39258Scratch 5 000</v>
          </cell>
          <cell r="W1635" t="str">
            <v>2007GEMATEL</v>
          </cell>
          <cell r="X1635" t="str">
            <v>2007GEMATELScratch 5 000</v>
          </cell>
        </row>
        <row r="1636">
          <cell r="I1636">
            <v>2007</v>
          </cell>
          <cell r="J1636" t="str">
            <v>GEMATELScratch 20 000</v>
          </cell>
          <cell r="L1636" t="str">
            <v/>
          </cell>
          <cell r="M1636" t="str">
            <v>GEMATEL</v>
          </cell>
          <cell r="N1636" t="str">
            <v>GEMATELScratch 20 000</v>
          </cell>
          <cell r="O1636" t="str">
            <v>GEMATEL</v>
          </cell>
          <cell r="P1636" t="str">
            <v>Scratch 20 000</v>
          </cell>
          <cell r="Q1636" t="str">
            <v>62007</v>
          </cell>
          <cell r="R1636" t="str">
            <v>62007Scratch 20 000</v>
          </cell>
          <cell r="S1636" t="str">
            <v>2007Scratch 20 000</v>
          </cell>
          <cell r="T1636" t="str">
            <v>62007GEMATEL</v>
          </cell>
          <cell r="U1636" t="str">
            <v>62007GEMATELScratch 20 000</v>
          </cell>
          <cell r="V1636" t="str">
            <v>39258Scratch 20 000</v>
          </cell>
          <cell r="W1636" t="str">
            <v>2007GEMATEL</v>
          </cell>
          <cell r="X1636" t="str">
            <v>2007GEMATELScratch 20 000</v>
          </cell>
        </row>
        <row r="1637">
          <cell r="I1637">
            <v>2007</v>
          </cell>
          <cell r="J1637" t="str">
            <v>STS GAMBY &amp; FRERES (SOGAF) SarlScratch 1 000</v>
          </cell>
          <cell r="L1637">
            <v>1</v>
          </cell>
          <cell r="M1637" t="str">
            <v>1STS GAMBY &amp; FRERES (SOGAF) Sarl</v>
          </cell>
          <cell r="N1637" t="str">
            <v>STS GAMBY &amp; FRERES (SOGAF) SarlScratch 1 000</v>
          </cell>
          <cell r="O1637" t="str">
            <v>STS GAMBY &amp; FRERES (SOGAF) Sarl</v>
          </cell>
          <cell r="P1637" t="str">
            <v>Scratch 1 000</v>
          </cell>
          <cell r="Q1637" t="str">
            <v>62007</v>
          </cell>
          <cell r="R1637" t="str">
            <v>62007Scratch 1 000</v>
          </cell>
          <cell r="S1637" t="str">
            <v>2007Scratch 1 000</v>
          </cell>
          <cell r="T1637" t="str">
            <v>62007STS GAMBY &amp; FRERES (SOGAF) Sarl</v>
          </cell>
          <cell r="U1637" t="str">
            <v>62007STS GAMBY &amp; FRERES (SOGAF) SarlScratch 1 000</v>
          </cell>
          <cell r="V1637" t="str">
            <v>39258Scratch 1 000</v>
          </cell>
          <cell r="W1637" t="str">
            <v>2007STS GAMBY &amp; FRERES (SOGAF) Sarl</v>
          </cell>
          <cell r="X1637" t="str">
            <v>2007STS GAMBY &amp; FRERES (SOGAF) SarlScratch 1 000</v>
          </cell>
        </row>
        <row r="1638">
          <cell r="I1638">
            <v>2007</v>
          </cell>
          <cell r="J1638" t="str">
            <v>STS GAMBY &amp; FRERES (SOGAF) SarlScratch 2 000</v>
          </cell>
          <cell r="L1638" t="str">
            <v/>
          </cell>
          <cell r="M1638" t="str">
            <v>STS GAMBY &amp; FRERES (SOGAF) Sarl</v>
          </cell>
          <cell r="N1638" t="str">
            <v>STS GAMBY &amp; FRERES (SOGAF) SarlScratch 2 000</v>
          </cell>
          <cell r="O1638" t="str">
            <v>STS GAMBY &amp; FRERES (SOGAF) Sarl</v>
          </cell>
          <cell r="P1638" t="str">
            <v>Scratch 2 000</v>
          </cell>
          <cell r="Q1638" t="str">
            <v>62007</v>
          </cell>
          <cell r="R1638" t="str">
            <v>62007Scratch 2 000</v>
          </cell>
          <cell r="S1638" t="str">
            <v>2007Scratch 2 000</v>
          </cell>
          <cell r="T1638" t="str">
            <v>62007STS GAMBY &amp; FRERES (SOGAF) Sarl</v>
          </cell>
          <cell r="U1638" t="str">
            <v>62007STS GAMBY &amp; FRERES (SOGAF) SarlScratch 2 000</v>
          </cell>
          <cell r="V1638" t="str">
            <v>39258Scratch 2 000</v>
          </cell>
          <cell r="W1638" t="str">
            <v>2007STS GAMBY &amp; FRERES (SOGAF) Sarl</v>
          </cell>
          <cell r="X1638" t="str">
            <v>2007STS GAMBY &amp; FRERES (SOGAF) SarlScratch 2 000</v>
          </cell>
        </row>
        <row r="1639">
          <cell r="I1639">
            <v>2007</v>
          </cell>
          <cell r="J1639" t="str">
            <v>STS GAMBY &amp; FRERES (SOGAF) SarlScratch 5 000</v>
          </cell>
          <cell r="L1639" t="str">
            <v/>
          </cell>
          <cell r="M1639" t="str">
            <v>STS GAMBY &amp; FRERES (SOGAF) Sarl</v>
          </cell>
          <cell r="N1639" t="str">
            <v>STS GAMBY &amp; FRERES (SOGAF) SarlScratch 5 000</v>
          </cell>
          <cell r="O1639" t="str">
            <v>STS GAMBY &amp; FRERES (SOGAF) Sarl</v>
          </cell>
          <cell r="P1639" t="str">
            <v>Scratch 5 000</v>
          </cell>
          <cell r="Q1639" t="str">
            <v>62007</v>
          </cell>
          <cell r="R1639" t="str">
            <v>62007Scratch 5 000</v>
          </cell>
          <cell r="S1639" t="str">
            <v>2007Scratch 5 000</v>
          </cell>
          <cell r="T1639" t="str">
            <v>62007STS GAMBY &amp; FRERES (SOGAF) Sarl</v>
          </cell>
          <cell r="U1639" t="str">
            <v>62007STS GAMBY &amp; FRERES (SOGAF) SarlScratch 5 000</v>
          </cell>
          <cell r="V1639" t="str">
            <v>39258Scratch 5 000</v>
          </cell>
          <cell r="W1639" t="str">
            <v>2007STS GAMBY &amp; FRERES (SOGAF) Sarl</v>
          </cell>
          <cell r="X1639" t="str">
            <v>2007STS GAMBY &amp; FRERES (SOGAF) SarlScratch 5 000</v>
          </cell>
        </row>
        <row r="1640">
          <cell r="I1640">
            <v>2007</v>
          </cell>
          <cell r="J1640" t="str">
            <v>Compagnie Internationale de NegoceScratch 1 000</v>
          </cell>
          <cell r="L1640">
            <v>1</v>
          </cell>
          <cell r="M1640" t="str">
            <v>1Compagnie Internationale de Negoce</v>
          </cell>
          <cell r="N1640" t="str">
            <v>Compagnie Internationale de NegoceScratch 1 000</v>
          </cell>
          <cell r="O1640" t="str">
            <v>Compagnie Internationale de Negoce</v>
          </cell>
          <cell r="P1640" t="str">
            <v>Scratch 1 000</v>
          </cell>
          <cell r="Q1640" t="str">
            <v>62007</v>
          </cell>
          <cell r="R1640" t="str">
            <v>62007Scratch 1 000</v>
          </cell>
          <cell r="S1640" t="str">
            <v>2007Scratch 1 000</v>
          </cell>
          <cell r="T1640" t="str">
            <v>62007Compagnie Internationale de Negoce</v>
          </cell>
          <cell r="U1640" t="str">
            <v>62007Compagnie Internationale de NegoceScratch 1 000</v>
          </cell>
          <cell r="V1640" t="str">
            <v>39258Scratch 1 000</v>
          </cell>
          <cell r="W1640" t="str">
            <v>2007Compagnie Internationale de Negoce</v>
          </cell>
          <cell r="X1640" t="str">
            <v>2007Compagnie Internationale de NegoceScratch 1 000</v>
          </cell>
        </row>
        <row r="1641">
          <cell r="I1641">
            <v>2007</v>
          </cell>
          <cell r="J1641" t="str">
            <v>Compagnie Internationale de NegoceScratch 2 000</v>
          </cell>
          <cell r="L1641" t="str">
            <v/>
          </cell>
          <cell r="M1641" t="str">
            <v>Compagnie Internationale de Negoce</v>
          </cell>
          <cell r="N1641" t="str">
            <v>Compagnie Internationale de NegoceScratch 2 000</v>
          </cell>
          <cell r="O1641" t="str">
            <v>Compagnie Internationale de Negoce</v>
          </cell>
          <cell r="P1641" t="str">
            <v>Scratch 2 000</v>
          </cell>
          <cell r="Q1641" t="str">
            <v>62007</v>
          </cell>
          <cell r="R1641" t="str">
            <v>62007Scratch 2 000</v>
          </cell>
          <cell r="S1641" t="str">
            <v>2007Scratch 2 000</v>
          </cell>
          <cell r="T1641" t="str">
            <v>62007Compagnie Internationale de Negoce</v>
          </cell>
          <cell r="U1641" t="str">
            <v>62007Compagnie Internationale de NegoceScratch 2 000</v>
          </cell>
          <cell r="V1641" t="str">
            <v>39258Scratch 2 000</v>
          </cell>
          <cell r="W1641" t="str">
            <v>2007Compagnie Internationale de Negoce</v>
          </cell>
          <cell r="X1641" t="str">
            <v>2007Compagnie Internationale de NegoceScratch 2 000</v>
          </cell>
        </row>
        <row r="1642">
          <cell r="I1642">
            <v>2007</v>
          </cell>
          <cell r="J1642" t="str">
            <v>Compagnie Internationale de NegoceScratch 5 000</v>
          </cell>
          <cell r="L1642" t="str">
            <v/>
          </cell>
          <cell r="M1642" t="str">
            <v>Compagnie Internationale de Negoce</v>
          </cell>
          <cell r="N1642" t="str">
            <v>Compagnie Internationale de NegoceScratch 5 000</v>
          </cell>
          <cell r="O1642" t="str">
            <v>Compagnie Internationale de Negoce</v>
          </cell>
          <cell r="P1642" t="str">
            <v>Scratch 5 000</v>
          </cell>
          <cell r="Q1642" t="str">
            <v>62007</v>
          </cell>
          <cell r="R1642" t="str">
            <v>62007Scratch 5 000</v>
          </cell>
          <cell r="S1642" t="str">
            <v>2007Scratch 5 000</v>
          </cell>
          <cell r="T1642" t="str">
            <v>62007Compagnie Internationale de Negoce</v>
          </cell>
          <cell r="U1642" t="str">
            <v>62007Compagnie Internationale de NegoceScratch 5 000</v>
          </cell>
          <cell r="V1642" t="str">
            <v>39258Scratch 5 000</v>
          </cell>
          <cell r="W1642" t="str">
            <v>2007Compagnie Internationale de Negoce</v>
          </cell>
          <cell r="X1642" t="str">
            <v>2007Compagnie Internationale de NegoceScratch 5 000</v>
          </cell>
        </row>
        <row r="1643">
          <cell r="I1643">
            <v>2007</v>
          </cell>
          <cell r="J1643" t="str">
            <v>Compagnie Internationale de NegoceScratch 10 000</v>
          </cell>
          <cell r="L1643" t="str">
            <v/>
          </cell>
          <cell r="M1643" t="str">
            <v>Compagnie Internationale de Negoce</v>
          </cell>
          <cell r="N1643" t="str">
            <v>Compagnie Internationale de NegoceScratch 10 000</v>
          </cell>
          <cell r="O1643" t="str">
            <v>Compagnie Internationale de Negoce</v>
          </cell>
          <cell r="P1643" t="str">
            <v>Scratch 10 000</v>
          </cell>
          <cell r="Q1643" t="str">
            <v>62007</v>
          </cell>
          <cell r="R1643" t="str">
            <v>62007Scratch 10 000</v>
          </cell>
          <cell r="S1643" t="str">
            <v>2007Scratch 10 000</v>
          </cell>
          <cell r="T1643" t="str">
            <v>62007Compagnie Internationale de Negoce</v>
          </cell>
          <cell r="U1643" t="str">
            <v>62007Compagnie Internationale de NegoceScratch 10 000</v>
          </cell>
          <cell r="V1643" t="str">
            <v>39258Scratch 10 000</v>
          </cell>
          <cell r="W1643" t="str">
            <v>2007Compagnie Internationale de Negoce</v>
          </cell>
          <cell r="X1643" t="str">
            <v>2007Compagnie Internationale de NegoceScratch 10 000</v>
          </cell>
        </row>
        <row r="1644">
          <cell r="I1644">
            <v>2007</v>
          </cell>
          <cell r="J1644" t="str">
            <v>Compagnie Internationale de NegoceScratch 20 000</v>
          </cell>
          <cell r="L1644" t="str">
            <v/>
          </cell>
          <cell r="M1644" t="str">
            <v>Compagnie Internationale de Negoce</v>
          </cell>
          <cell r="N1644" t="str">
            <v>Compagnie Internationale de NegoceScratch 20 000</v>
          </cell>
          <cell r="O1644" t="str">
            <v>Compagnie Internationale de Negoce</v>
          </cell>
          <cell r="P1644" t="str">
            <v>Scratch 20 000</v>
          </cell>
          <cell r="Q1644" t="str">
            <v>62007</v>
          </cell>
          <cell r="R1644" t="str">
            <v>62007Scratch 20 000</v>
          </cell>
          <cell r="S1644" t="str">
            <v>2007Scratch 20 000</v>
          </cell>
          <cell r="T1644" t="str">
            <v>62007Compagnie Internationale de Negoce</v>
          </cell>
          <cell r="U1644" t="str">
            <v>62007Compagnie Internationale de NegoceScratch 20 000</v>
          </cell>
          <cell r="V1644" t="str">
            <v>39258Scratch 20 000</v>
          </cell>
          <cell r="W1644" t="str">
            <v>2007Compagnie Internationale de Negoce</v>
          </cell>
          <cell r="X1644" t="str">
            <v>2007Compagnie Internationale de NegoceScratch 20 000</v>
          </cell>
        </row>
        <row r="1645">
          <cell r="I1645">
            <v>2007</v>
          </cell>
          <cell r="J1645" t="str">
            <v>SOMAKOFFScratch 1 000</v>
          </cell>
          <cell r="L1645">
            <v>1</v>
          </cell>
          <cell r="M1645" t="str">
            <v>1SOMAKOFF</v>
          </cell>
          <cell r="N1645" t="str">
            <v>SOMAKOFFScratch 1 000</v>
          </cell>
          <cell r="O1645" t="str">
            <v>SOMAKOFF</v>
          </cell>
          <cell r="P1645" t="str">
            <v>Scratch 1 000</v>
          </cell>
          <cell r="Q1645" t="str">
            <v>62007</v>
          </cell>
          <cell r="R1645" t="str">
            <v>62007Scratch 1 000</v>
          </cell>
          <cell r="S1645" t="str">
            <v>2007Scratch 1 000</v>
          </cell>
          <cell r="T1645" t="str">
            <v>62007SOMAKOFF</v>
          </cell>
          <cell r="U1645" t="str">
            <v>62007SOMAKOFFScratch 1 000</v>
          </cell>
          <cell r="V1645" t="str">
            <v>39258Scratch 1 000</v>
          </cell>
          <cell r="W1645" t="str">
            <v>2007SOMAKOFF</v>
          </cell>
          <cell r="X1645" t="str">
            <v>2007SOMAKOFFScratch 1 000</v>
          </cell>
        </row>
        <row r="1646">
          <cell r="I1646">
            <v>2007</v>
          </cell>
          <cell r="J1646" t="str">
            <v>SOMAKOFFScratch 2 000</v>
          </cell>
          <cell r="L1646" t="str">
            <v/>
          </cell>
          <cell r="M1646" t="str">
            <v>SOMAKOFF</v>
          </cell>
          <cell r="N1646" t="str">
            <v>SOMAKOFFScratch 2 000</v>
          </cell>
          <cell r="O1646" t="str">
            <v>SOMAKOFF</v>
          </cell>
          <cell r="P1646" t="str">
            <v>Scratch 2 000</v>
          </cell>
          <cell r="Q1646" t="str">
            <v>62007</v>
          </cell>
          <cell r="R1646" t="str">
            <v>62007Scratch 2 000</v>
          </cell>
          <cell r="S1646" t="str">
            <v>2007Scratch 2 000</v>
          </cell>
          <cell r="T1646" t="str">
            <v>62007SOMAKOFF</v>
          </cell>
          <cell r="U1646" t="str">
            <v>62007SOMAKOFFScratch 2 000</v>
          </cell>
          <cell r="V1646" t="str">
            <v>39258Scratch 2 000</v>
          </cell>
          <cell r="W1646" t="str">
            <v>2007SOMAKOFF</v>
          </cell>
          <cell r="X1646" t="str">
            <v>2007SOMAKOFFScratch 2 000</v>
          </cell>
        </row>
        <row r="1647">
          <cell r="I1647">
            <v>2007</v>
          </cell>
          <cell r="J1647" t="str">
            <v>SOMAKOFFScratch 5 000</v>
          </cell>
          <cell r="L1647" t="str">
            <v/>
          </cell>
          <cell r="M1647" t="str">
            <v>SOMAKOFF</v>
          </cell>
          <cell r="N1647" t="str">
            <v>SOMAKOFFScratch 5 000</v>
          </cell>
          <cell r="O1647" t="str">
            <v>SOMAKOFF</v>
          </cell>
          <cell r="P1647" t="str">
            <v>Scratch 5 000</v>
          </cell>
          <cell r="Q1647" t="str">
            <v>62007</v>
          </cell>
          <cell r="R1647" t="str">
            <v>62007Scratch 5 000</v>
          </cell>
          <cell r="S1647" t="str">
            <v>2007Scratch 5 000</v>
          </cell>
          <cell r="T1647" t="str">
            <v>62007SOMAKOFF</v>
          </cell>
          <cell r="U1647" t="str">
            <v>62007SOMAKOFFScratch 5 000</v>
          </cell>
          <cell r="V1647" t="str">
            <v>39258Scratch 5 000</v>
          </cell>
          <cell r="W1647" t="str">
            <v>2007SOMAKOFF</v>
          </cell>
          <cell r="X1647" t="str">
            <v>2007SOMAKOFFScratch 5 000</v>
          </cell>
        </row>
        <row r="1648">
          <cell r="I1648">
            <v>2007</v>
          </cell>
          <cell r="J1648" t="str">
            <v>GEMATELScratch 1 000</v>
          </cell>
          <cell r="L1648">
            <v>1</v>
          </cell>
          <cell r="M1648" t="str">
            <v>1GEMATEL</v>
          </cell>
          <cell r="N1648" t="str">
            <v>GEMATELScratch 1 000</v>
          </cell>
          <cell r="O1648" t="str">
            <v>GEMATEL</v>
          </cell>
          <cell r="P1648" t="str">
            <v>Scratch 1 000</v>
          </cell>
          <cell r="Q1648" t="str">
            <v>62007</v>
          </cell>
          <cell r="R1648" t="str">
            <v>62007Scratch 1 000</v>
          </cell>
          <cell r="S1648" t="str">
            <v>2007Scratch 1 000</v>
          </cell>
          <cell r="T1648" t="str">
            <v>62007GEMATEL</v>
          </cell>
          <cell r="U1648" t="str">
            <v>62007GEMATELScratch 1 000</v>
          </cell>
          <cell r="V1648" t="str">
            <v>39258Scratch 1 000</v>
          </cell>
          <cell r="W1648" t="str">
            <v>2007GEMATEL</v>
          </cell>
          <cell r="X1648" t="str">
            <v>2007GEMATELScratch 1 000</v>
          </cell>
        </row>
        <row r="1649">
          <cell r="I1649">
            <v>2007</v>
          </cell>
          <cell r="J1649" t="str">
            <v>GEMATELScratch 2 000</v>
          </cell>
          <cell r="L1649" t="str">
            <v/>
          </cell>
          <cell r="M1649" t="str">
            <v>GEMATEL</v>
          </cell>
          <cell r="N1649" t="str">
            <v>GEMATELScratch 2 000</v>
          </cell>
          <cell r="O1649" t="str">
            <v>GEMATEL</v>
          </cell>
          <cell r="P1649" t="str">
            <v>Scratch 2 000</v>
          </cell>
          <cell r="Q1649" t="str">
            <v>62007</v>
          </cell>
          <cell r="R1649" t="str">
            <v>62007Scratch 2 000</v>
          </cell>
          <cell r="S1649" t="str">
            <v>2007Scratch 2 000</v>
          </cell>
          <cell r="T1649" t="str">
            <v>62007GEMATEL</v>
          </cell>
          <cell r="U1649" t="str">
            <v>62007GEMATELScratch 2 000</v>
          </cell>
          <cell r="V1649" t="str">
            <v>39258Scratch 2 000</v>
          </cell>
          <cell r="W1649" t="str">
            <v>2007GEMATEL</v>
          </cell>
          <cell r="X1649" t="str">
            <v>2007GEMATELScratch 2 000</v>
          </cell>
        </row>
        <row r="1650">
          <cell r="I1650">
            <v>2007</v>
          </cell>
          <cell r="J1650" t="str">
            <v>GEMATELScratch 5 000</v>
          </cell>
          <cell r="L1650" t="str">
            <v/>
          </cell>
          <cell r="M1650" t="str">
            <v>GEMATEL</v>
          </cell>
          <cell r="N1650" t="str">
            <v>GEMATELScratch 5 000</v>
          </cell>
          <cell r="O1650" t="str">
            <v>GEMATEL</v>
          </cell>
          <cell r="P1650" t="str">
            <v>Scratch 5 000</v>
          </cell>
          <cell r="Q1650" t="str">
            <v>62007</v>
          </cell>
          <cell r="R1650" t="str">
            <v>62007Scratch 5 000</v>
          </cell>
          <cell r="S1650" t="str">
            <v>2007Scratch 5 000</v>
          </cell>
          <cell r="T1650" t="str">
            <v>62007GEMATEL</v>
          </cell>
          <cell r="U1650" t="str">
            <v>62007GEMATELScratch 5 000</v>
          </cell>
          <cell r="V1650" t="str">
            <v>39258Scratch 5 000</v>
          </cell>
          <cell r="W1650" t="str">
            <v>2007GEMATEL</v>
          </cell>
          <cell r="X1650" t="str">
            <v>2007GEMATELScratch 5 000</v>
          </cell>
        </row>
        <row r="1651">
          <cell r="I1651">
            <v>2007</v>
          </cell>
          <cell r="J1651" t="str">
            <v>GEMATELScratch 10 000</v>
          </cell>
          <cell r="L1651" t="str">
            <v/>
          </cell>
          <cell r="M1651" t="str">
            <v>GEMATEL</v>
          </cell>
          <cell r="N1651" t="str">
            <v>GEMATELScratch 10 000</v>
          </cell>
          <cell r="O1651" t="str">
            <v>GEMATEL</v>
          </cell>
          <cell r="P1651" t="str">
            <v>Scratch 10 000</v>
          </cell>
          <cell r="Q1651" t="str">
            <v>62007</v>
          </cell>
          <cell r="R1651" t="str">
            <v>62007Scratch 10 000</v>
          </cell>
          <cell r="S1651" t="str">
            <v>2007Scratch 10 000</v>
          </cell>
          <cell r="T1651" t="str">
            <v>62007GEMATEL</v>
          </cell>
          <cell r="U1651" t="str">
            <v>62007GEMATELScratch 10 000</v>
          </cell>
          <cell r="V1651" t="str">
            <v>39258Scratch 10 000</v>
          </cell>
          <cell r="W1651" t="str">
            <v>2007GEMATEL</v>
          </cell>
          <cell r="X1651" t="str">
            <v>2007GEMATELScratch 10 000</v>
          </cell>
        </row>
        <row r="1652">
          <cell r="I1652">
            <v>2007</v>
          </cell>
          <cell r="J1652" t="str">
            <v>GEMATELScratch 20 000</v>
          </cell>
          <cell r="L1652" t="str">
            <v/>
          </cell>
          <cell r="M1652" t="str">
            <v>GEMATEL</v>
          </cell>
          <cell r="N1652" t="str">
            <v>GEMATELScratch 20 000</v>
          </cell>
          <cell r="O1652" t="str">
            <v>GEMATEL</v>
          </cell>
          <cell r="P1652" t="str">
            <v>Scratch 20 000</v>
          </cell>
          <cell r="Q1652" t="str">
            <v>62007</v>
          </cell>
          <cell r="R1652" t="str">
            <v>62007Scratch 20 000</v>
          </cell>
          <cell r="S1652" t="str">
            <v>2007Scratch 20 000</v>
          </cell>
          <cell r="T1652" t="str">
            <v>62007GEMATEL</v>
          </cell>
          <cell r="U1652" t="str">
            <v>62007GEMATELScratch 20 000</v>
          </cell>
          <cell r="V1652" t="str">
            <v>39258Scratch 20 000</v>
          </cell>
          <cell r="W1652" t="str">
            <v>2007GEMATEL</v>
          </cell>
          <cell r="X1652" t="str">
            <v>2007GEMATELScratch 20 000</v>
          </cell>
        </row>
        <row r="1653">
          <cell r="I1653">
            <v>2007</v>
          </cell>
          <cell r="J1653" t="str">
            <v>ANKA ServicesScratch 1 000</v>
          </cell>
          <cell r="L1653">
            <v>1</v>
          </cell>
          <cell r="M1653" t="str">
            <v>1ANKA Services</v>
          </cell>
          <cell r="N1653" t="str">
            <v>ANKA ServicesScratch 1 000</v>
          </cell>
          <cell r="O1653" t="str">
            <v>ANKA Services</v>
          </cell>
          <cell r="P1653" t="str">
            <v>Scratch 1 000</v>
          </cell>
          <cell r="Q1653" t="str">
            <v>62007</v>
          </cell>
          <cell r="R1653" t="str">
            <v>62007Scratch 1 000</v>
          </cell>
          <cell r="S1653" t="str">
            <v>2007Scratch 1 000</v>
          </cell>
          <cell r="T1653" t="str">
            <v>62007ANKA Services</v>
          </cell>
          <cell r="U1653" t="str">
            <v>62007ANKA ServicesScratch 1 000</v>
          </cell>
          <cell r="V1653" t="str">
            <v>39258Scratch 1 000</v>
          </cell>
          <cell r="W1653" t="str">
            <v>2007ANKA Services</v>
          </cell>
          <cell r="X1653" t="str">
            <v>2007ANKA ServicesScratch 1 000</v>
          </cell>
        </row>
        <row r="1654">
          <cell r="I1654">
            <v>2007</v>
          </cell>
          <cell r="J1654" t="str">
            <v>ANKA ServicesScratch 2 000</v>
          </cell>
          <cell r="L1654" t="str">
            <v/>
          </cell>
          <cell r="M1654" t="str">
            <v>ANKA Services</v>
          </cell>
          <cell r="N1654" t="str">
            <v>ANKA ServicesScratch 2 000</v>
          </cell>
          <cell r="O1654" t="str">
            <v>ANKA Services</v>
          </cell>
          <cell r="P1654" t="str">
            <v>Scratch 2 000</v>
          </cell>
          <cell r="Q1654" t="str">
            <v>62007</v>
          </cell>
          <cell r="R1654" t="str">
            <v>62007Scratch 2 000</v>
          </cell>
          <cell r="S1654" t="str">
            <v>2007Scratch 2 000</v>
          </cell>
          <cell r="T1654" t="str">
            <v>62007ANKA Services</v>
          </cell>
          <cell r="U1654" t="str">
            <v>62007ANKA ServicesScratch 2 000</v>
          </cell>
          <cell r="V1654" t="str">
            <v>39258Scratch 2 000</v>
          </cell>
          <cell r="W1654" t="str">
            <v>2007ANKA Services</v>
          </cell>
          <cell r="X1654" t="str">
            <v>2007ANKA ServicesScratch 2 000</v>
          </cell>
        </row>
        <row r="1655">
          <cell r="I1655">
            <v>2007</v>
          </cell>
          <cell r="J1655" t="str">
            <v>ANKA ServicesScratch 5 000</v>
          </cell>
          <cell r="L1655" t="str">
            <v/>
          </cell>
          <cell r="M1655" t="str">
            <v>ANKA Services</v>
          </cell>
          <cell r="N1655" t="str">
            <v>ANKA ServicesScratch 5 000</v>
          </cell>
          <cell r="O1655" t="str">
            <v>ANKA Services</v>
          </cell>
          <cell r="P1655" t="str">
            <v>Scratch 5 000</v>
          </cell>
          <cell r="Q1655" t="str">
            <v>62007</v>
          </cell>
          <cell r="R1655" t="str">
            <v>62007Scratch 5 000</v>
          </cell>
          <cell r="S1655" t="str">
            <v>2007Scratch 5 000</v>
          </cell>
          <cell r="T1655" t="str">
            <v>62007ANKA Services</v>
          </cell>
          <cell r="U1655" t="str">
            <v>62007ANKA ServicesScratch 5 000</v>
          </cell>
          <cell r="V1655" t="str">
            <v>39258Scratch 5 000</v>
          </cell>
          <cell r="W1655" t="str">
            <v>2007ANKA Services</v>
          </cell>
          <cell r="X1655" t="str">
            <v>2007ANKA ServicesScratch 5 000</v>
          </cell>
        </row>
        <row r="1656">
          <cell r="I1656">
            <v>2007</v>
          </cell>
          <cell r="J1656" t="str">
            <v>ANKA ServicesScratch 10 000</v>
          </cell>
          <cell r="L1656" t="str">
            <v/>
          </cell>
          <cell r="M1656" t="str">
            <v>ANKA Services</v>
          </cell>
          <cell r="N1656" t="str">
            <v>ANKA ServicesScratch 10 000</v>
          </cell>
          <cell r="O1656" t="str">
            <v>ANKA Services</v>
          </cell>
          <cell r="P1656" t="str">
            <v>Scratch 10 000</v>
          </cell>
          <cell r="Q1656" t="str">
            <v>62007</v>
          </cell>
          <cell r="R1656" t="str">
            <v>62007Scratch 10 000</v>
          </cell>
          <cell r="S1656" t="str">
            <v>2007Scratch 10 000</v>
          </cell>
          <cell r="T1656" t="str">
            <v>62007ANKA Services</v>
          </cell>
          <cell r="U1656" t="str">
            <v>62007ANKA ServicesScratch 10 000</v>
          </cell>
          <cell r="V1656" t="str">
            <v>39258Scratch 10 000</v>
          </cell>
          <cell r="W1656" t="str">
            <v>2007ANKA Services</v>
          </cell>
          <cell r="X1656" t="str">
            <v>2007ANKA ServicesScratch 10 000</v>
          </cell>
        </row>
        <row r="1657">
          <cell r="I1657">
            <v>2007</v>
          </cell>
          <cell r="J1657" t="str">
            <v>ANKA ServicesScratch 20 000</v>
          </cell>
          <cell r="L1657" t="str">
            <v/>
          </cell>
          <cell r="M1657" t="str">
            <v>ANKA Services</v>
          </cell>
          <cell r="N1657" t="str">
            <v>ANKA ServicesScratch 20 000</v>
          </cell>
          <cell r="O1657" t="str">
            <v>ANKA Services</v>
          </cell>
          <cell r="P1657" t="str">
            <v>Scratch 20 000</v>
          </cell>
          <cell r="Q1657" t="str">
            <v>62007</v>
          </cell>
          <cell r="R1657" t="str">
            <v>62007Scratch 20 000</v>
          </cell>
          <cell r="S1657" t="str">
            <v>2007Scratch 20 000</v>
          </cell>
          <cell r="T1657" t="str">
            <v>62007ANKA Services</v>
          </cell>
          <cell r="U1657" t="str">
            <v>62007ANKA ServicesScratch 20 000</v>
          </cell>
          <cell r="V1657" t="str">
            <v>39258Scratch 20 000</v>
          </cell>
          <cell r="W1657" t="str">
            <v>2007ANKA Services</v>
          </cell>
          <cell r="X1657" t="str">
            <v>2007ANKA ServicesScratch 20 000</v>
          </cell>
        </row>
        <row r="1658">
          <cell r="I1658">
            <v>2007</v>
          </cell>
          <cell r="J1658" t="str">
            <v>Bonneterie Nouvelle TelecomScratch 1 000</v>
          </cell>
          <cell r="L1658">
            <v>1</v>
          </cell>
          <cell r="M1658" t="str">
            <v>1Bonneterie Nouvelle Telecom</v>
          </cell>
          <cell r="N1658" t="str">
            <v>Bonneterie Nouvelle TelecomScratch 1 000</v>
          </cell>
          <cell r="O1658" t="str">
            <v>Bonneterie Nouvelle Telecom</v>
          </cell>
          <cell r="P1658" t="str">
            <v>Scratch 1 000</v>
          </cell>
          <cell r="Q1658" t="str">
            <v>62007</v>
          </cell>
          <cell r="R1658" t="str">
            <v>62007Scratch 1 000</v>
          </cell>
          <cell r="S1658" t="str">
            <v>2007Scratch 1 000</v>
          </cell>
          <cell r="T1658" t="str">
            <v>62007Bonneterie Nouvelle Telecom</v>
          </cell>
          <cell r="U1658" t="str">
            <v>62007Bonneterie Nouvelle TelecomScratch 1 000</v>
          </cell>
          <cell r="V1658" t="str">
            <v>39260Scratch 1 000</v>
          </cell>
          <cell r="W1658" t="str">
            <v>2007Bonneterie Nouvelle Telecom</v>
          </cell>
          <cell r="X1658" t="str">
            <v>2007Bonneterie Nouvelle TelecomScratch 1 000</v>
          </cell>
        </row>
        <row r="1659">
          <cell r="I1659">
            <v>2007</v>
          </cell>
          <cell r="J1659" t="str">
            <v>Bonneterie Nouvelle TelecomScratch 2 000</v>
          </cell>
          <cell r="L1659" t="str">
            <v/>
          </cell>
          <cell r="M1659" t="str">
            <v>Bonneterie Nouvelle Telecom</v>
          </cell>
          <cell r="N1659" t="str">
            <v>Bonneterie Nouvelle TelecomScratch 2 000</v>
          </cell>
          <cell r="O1659" t="str">
            <v>Bonneterie Nouvelle Telecom</v>
          </cell>
          <cell r="P1659" t="str">
            <v>Scratch 2 000</v>
          </cell>
          <cell r="Q1659" t="str">
            <v>62007</v>
          </cell>
          <cell r="R1659" t="str">
            <v>62007Scratch 2 000</v>
          </cell>
          <cell r="S1659" t="str">
            <v>2007Scratch 2 000</v>
          </cell>
          <cell r="T1659" t="str">
            <v>62007Bonneterie Nouvelle Telecom</v>
          </cell>
          <cell r="U1659" t="str">
            <v>62007Bonneterie Nouvelle TelecomScratch 2 000</v>
          </cell>
          <cell r="V1659" t="str">
            <v>39260Scratch 2 000</v>
          </cell>
          <cell r="W1659" t="str">
            <v>2007Bonneterie Nouvelle Telecom</v>
          </cell>
          <cell r="X1659" t="str">
            <v>2007Bonneterie Nouvelle TelecomScratch 2 000</v>
          </cell>
        </row>
        <row r="1660">
          <cell r="I1660">
            <v>2007</v>
          </cell>
          <cell r="J1660" t="str">
            <v>Bonneterie Nouvelle TelecomScratch 5 000</v>
          </cell>
          <cell r="L1660" t="str">
            <v/>
          </cell>
          <cell r="M1660" t="str">
            <v>Bonneterie Nouvelle Telecom</v>
          </cell>
          <cell r="N1660" t="str">
            <v>Bonneterie Nouvelle TelecomScratch 5 000</v>
          </cell>
          <cell r="O1660" t="str">
            <v>Bonneterie Nouvelle Telecom</v>
          </cell>
          <cell r="P1660" t="str">
            <v>Scratch 5 000</v>
          </cell>
          <cell r="Q1660" t="str">
            <v>62007</v>
          </cell>
          <cell r="R1660" t="str">
            <v>62007Scratch 5 000</v>
          </cell>
          <cell r="S1660" t="str">
            <v>2007Scratch 5 000</v>
          </cell>
          <cell r="T1660" t="str">
            <v>62007Bonneterie Nouvelle Telecom</v>
          </cell>
          <cell r="U1660" t="str">
            <v>62007Bonneterie Nouvelle TelecomScratch 5 000</v>
          </cell>
          <cell r="V1660" t="str">
            <v>39260Scratch 5 000</v>
          </cell>
          <cell r="W1660" t="str">
            <v>2007Bonneterie Nouvelle Telecom</v>
          </cell>
          <cell r="X1660" t="str">
            <v>2007Bonneterie Nouvelle TelecomScratch 5 000</v>
          </cell>
        </row>
        <row r="1661">
          <cell r="I1661">
            <v>2007</v>
          </cell>
          <cell r="J1661" t="str">
            <v>Bonneterie Nouvelle TelecomScratch 10 000</v>
          </cell>
          <cell r="L1661" t="str">
            <v/>
          </cell>
          <cell r="M1661" t="str">
            <v>Bonneterie Nouvelle Telecom</v>
          </cell>
          <cell r="N1661" t="str">
            <v>Bonneterie Nouvelle TelecomScratch 10 000</v>
          </cell>
          <cell r="O1661" t="str">
            <v>Bonneterie Nouvelle Telecom</v>
          </cell>
          <cell r="P1661" t="str">
            <v>Scratch 10 000</v>
          </cell>
          <cell r="Q1661" t="str">
            <v>62007</v>
          </cell>
          <cell r="R1661" t="str">
            <v>62007Scratch 10 000</v>
          </cell>
          <cell r="S1661" t="str">
            <v>2007Scratch 10 000</v>
          </cell>
          <cell r="T1661" t="str">
            <v>62007Bonneterie Nouvelle Telecom</v>
          </cell>
          <cell r="U1661" t="str">
            <v>62007Bonneterie Nouvelle TelecomScratch 10 000</v>
          </cell>
          <cell r="V1661" t="str">
            <v>39260Scratch 10 000</v>
          </cell>
          <cell r="W1661" t="str">
            <v>2007Bonneterie Nouvelle Telecom</v>
          </cell>
          <cell r="X1661" t="str">
            <v>2007Bonneterie Nouvelle TelecomScratch 10 000</v>
          </cell>
        </row>
        <row r="1662">
          <cell r="I1662">
            <v>2007</v>
          </cell>
          <cell r="J1662" t="str">
            <v>Bonneterie Nouvelle TelecomScratch 20 000</v>
          </cell>
          <cell r="L1662" t="str">
            <v/>
          </cell>
          <cell r="M1662" t="str">
            <v>Bonneterie Nouvelle Telecom</v>
          </cell>
          <cell r="N1662" t="str">
            <v>Bonneterie Nouvelle TelecomScratch 20 000</v>
          </cell>
          <cell r="O1662" t="str">
            <v>Bonneterie Nouvelle Telecom</v>
          </cell>
          <cell r="P1662" t="str">
            <v>Scratch 20 000</v>
          </cell>
          <cell r="Q1662" t="str">
            <v>62007</v>
          </cell>
          <cell r="R1662" t="str">
            <v>62007Scratch 20 000</v>
          </cell>
          <cell r="S1662" t="str">
            <v>2007Scratch 20 000</v>
          </cell>
          <cell r="T1662" t="str">
            <v>62007Bonneterie Nouvelle Telecom</v>
          </cell>
          <cell r="U1662" t="str">
            <v>62007Bonneterie Nouvelle TelecomScratch 20 000</v>
          </cell>
          <cell r="V1662" t="str">
            <v>39260Scratch 20 000</v>
          </cell>
          <cell r="W1662" t="str">
            <v>2007Bonneterie Nouvelle Telecom</v>
          </cell>
          <cell r="X1662" t="str">
            <v>2007Bonneterie Nouvelle TelecomScratch 20 000</v>
          </cell>
        </row>
        <row r="1663">
          <cell r="I1663">
            <v>2007</v>
          </cell>
          <cell r="J1663" t="str">
            <v>ANKA ServicesScratch 1 000</v>
          </cell>
          <cell r="L1663">
            <v>1</v>
          </cell>
          <cell r="M1663" t="str">
            <v>1ANKA Services</v>
          </cell>
          <cell r="N1663" t="str">
            <v>ANKA ServicesScratch 1 000</v>
          </cell>
          <cell r="O1663" t="str">
            <v>ANKA Services</v>
          </cell>
          <cell r="P1663" t="str">
            <v>Scratch 1 000</v>
          </cell>
          <cell r="Q1663" t="str">
            <v>62007</v>
          </cell>
          <cell r="R1663" t="str">
            <v>62007Scratch 1 000</v>
          </cell>
          <cell r="S1663" t="str">
            <v>2007Scratch 1 000</v>
          </cell>
          <cell r="T1663" t="str">
            <v>62007ANKA Services</v>
          </cell>
          <cell r="U1663" t="str">
            <v>62007ANKA ServicesScratch 1 000</v>
          </cell>
          <cell r="V1663" t="str">
            <v>39260Scratch 1 000</v>
          </cell>
          <cell r="W1663" t="str">
            <v>2007ANKA Services</v>
          </cell>
          <cell r="X1663" t="str">
            <v>2007ANKA ServicesScratch 1 000</v>
          </cell>
        </row>
        <row r="1664">
          <cell r="I1664">
            <v>2007</v>
          </cell>
          <cell r="J1664" t="str">
            <v>ANKA ServicesScratch 2 000</v>
          </cell>
          <cell r="L1664" t="str">
            <v/>
          </cell>
          <cell r="M1664" t="str">
            <v>ANKA Services</v>
          </cell>
          <cell r="N1664" t="str">
            <v>ANKA ServicesScratch 2 000</v>
          </cell>
          <cell r="O1664" t="str">
            <v>ANKA Services</v>
          </cell>
          <cell r="P1664" t="str">
            <v>Scratch 2 000</v>
          </cell>
          <cell r="Q1664" t="str">
            <v>62007</v>
          </cell>
          <cell r="R1664" t="str">
            <v>62007Scratch 2 000</v>
          </cell>
          <cell r="S1664" t="str">
            <v>2007Scratch 2 000</v>
          </cell>
          <cell r="T1664" t="str">
            <v>62007ANKA Services</v>
          </cell>
          <cell r="U1664" t="str">
            <v>62007ANKA ServicesScratch 2 000</v>
          </cell>
          <cell r="V1664" t="str">
            <v>39260Scratch 2 000</v>
          </cell>
          <cell r="W1664" t="str">
            <v>2007ANKA Services</v>
          </cell>
          <cell r="X1664" t="str">
            <v>2007ANKA ServicesScratch 2 000</v>
          </cell>
        </row>
        <row r="1665">
          <cell r="I1665">
            <v>2007</v>
          </cell>
          <cell r="J1665" t="str">
            <v>ANKA ServicesScratch 5 000</v>
          </cell>
          <cell r="L1665" t="str">
            <v/>
          </cell>
          <cell r="M1665" t="str">
            <v>ANKA Services</v>
          </cell>
          <cell r="N1665" t="str">
            <v>ANKA ServicesScratch 5 000</v>
          </cell>
          <cell r="O1665" t="str">
            <v>ANKA Services</v>
          </cell>
          <cell r="P1665" t="str">
            <v>Scratch 5 000</v>
          </cell>
          <cell r="Q1665" t="str">
            <v>62007</v>
          </cell>
          <cell r="R1665" t="str">
            <v>62007Scratch 5 000</v>
          </cell>
          <cell r="S1665" t="str">
            <v>2007Scratch 5 000</v>
          </cell>
          <cell r="T1665" t="str">
            <v>62007ANKA Services</v>
          </cell>
          <cell r="U1665" t="str">
            <v>62007ANKA ServicesScratch 5 000</v>
          </cell>
          <cell r="V1665" t="str">
            <v>39260Scratch 5 000</v>
          </cell>
          <cell r="W1665" t="str">
            <v>2007ANKA Services</v>
          </cell>
          <cell r="X1665" t="str">
            <v>2007ANKA ServicesScratch 5 000</v>
          </cell>
        </row>
        <row r="1666">
          <cell r="I1666">
            <v>2007</v>
          </cell>
          <cell r="J1666" t="str">
            <v>ANKA ServicesScratch 20 000</v>
          </cell>
          <cell r="L1666" t="str">
            <v/>
          </cell>
          <cell r="M1666" t="str">
            <v>ANKA Services</v>
          </cell>
          <cell r="N1666" t="str">
            <v>ANKA ServicesScratch 20 000</v>
          </cell>
          <cell r="O1666" t="str">
            <v>ANKA Services</v>
          </cell>
          <cell r="P1666" t="str">
            <v>Scratch 20 000</v>
          </cell>
          <cell r="Q1666" t="str">
            <v>62007</v>
          </cell>
          <cell r="R1666" t="str">
            <v>62007Scratch 20 000</v>
          </cell>
          <cell r="S1666" t="str">
            <v>2007Scratch 20 000</v>
          </cell>
          <cell r="T1666" t="str">
            <v>62007ANKA Services</v>
          </cell>
          <cell r="U1666" t="str">
            <v>62007ANKA ServicesScratch 20 000</v>
          </cell>
          <cell r="V1666" t="str">
            <v>39260Scratch 20 000</v>
          </cell>
          <cell r="W1666" t="str">
            <v>2007ANKA Services</v>
          </cell>
          <cell r="X1666" t="str">
            <v>2007ANKA ServicesScratch 20 000</v>
          </cell>
        </row>
        <row r="1667">
          <cell r="I1667">
            <v>2007</v>
          </cell>
          <cell r="J1667" t="str">
            <v>STS GAMBY &amp; FRERES (SOGAF) SarlScratch 1 000</v>
          </cell>
          <cell r="L1667">
            <v>1</v>
          </cell>
          <cell r="M1667" t="str">
            <v>1STS GAMBY &amp; FRERES (SOGAF) Sarl</v>
          </cell>
          <cell r="N1667" t="str">
            <v>STS GAMBY &amp; FRERES (SOGAF) SarlScratch 1 000</v>
          </cell>
          <cell r="O1667" t="str">
            <v>STS GAMBY &amp; FRERES (SOGAF) Sarl</v>
          </cell>
          <cell r="P1667" t="str">
            <v>Scratch 1 000</v>
          </cell>
          <cell r="Q1667" t="str">
            <v>62007</v>
          </cell>
          <cell r="R1667" t="str">
            <v>62007Scratch 1 000</v>
          </cell>
          <cell r="S1667" t="str">
            <v>2007Scratch 1 000</v>
          </cell>
          <cell r="T1667" t="str">
            <v>62007STS GAMBY &amp; FRERES (SOGAF) Sarl</v>
          </cell>
          <cell r="U1667" t="str">
            <v>62007STS GAMBY &amp; FRERES (SOGAF) SarlScratch 1 000</v>
          </cell>
          <cell r="V1667" t="str">
            <v>39260Scratch 1 000</v>
          </cell>
          <cell r="W1667" t="str">
            <v>2007STS GAMBY &amp; FRERES (SOGAF) Sarl</v>
          </cell>
          <cell r="X1667" t="str">
            <v>2007STS GAMBY &amp; FRERES (SOGAF) SarlScratch 1 000</v>
          </cell>
        </row>
        <row r="1668">
          <cell r="I1668">
            <v>2007</v>
          </cell>
          <cell r="J1668" t="str">
            <v>STS GAMBY &amp; FRERES (SOGAF) SarlScratch 2 000</v>
          </cell>
          <cell r="L1668" t="str">
            <v/>
          </cell>
          <cell r="M1668" t="str">
            <v>STS GAMBY &amp; FRERES (SOGAF) Sarl</v>
          </cell>
          <cell r="N1668" t="str">
            <v>STS GAMBY &amp; FRERES (SOGAF) SarlScratch 2 000</v>
          </cell>
          <cell r="O1668" t="str">
            <v>STS GAMBY &amp; FRERES (SOGAF) Sarl</v>
          </cell>
          <cell r="P1668" t="str">
            <v>Scratch 2 000</v>
          </cell>
          <cell r="Q1668" t="str">
            <v>62007</v>
          </cell>
          <cell r="R1668" t="str">
            <v>62007Scratch 2 000</v>
          </cell>
          <cell r="S1668" t="str">
            <v>2007Scratch 2 000</v>
          </cell>
          <cell r="T1668" t="str">
            <v>62007STS GAMBY &amp; FRERES (SOGAF) Sarl</v>
          </cell>
          <cell r="U1668" t="str">
            <v>62007STS GAMBY &amp; FRERES (SOGAF) SarlScratch 2 000</v>
          </cell>
          <cell r="V1668" t="str">
            <v>39260Scratch 2 000</v>
          </cell>
          <cell r="W1668" t="str">
            <v>2007STS GAMBY &amp; FRERES (SOGAF) Sarl</v>
          </cell>
          <cell r="X1668" t="str">
            <v>2007STS GAMBY &amp; FRERES (SOGAF) SarlScratch 2 000</v>
          </cell>
        </row>
        <row r="1669">
          <cell r="I1669">
            <v>2007</v>
          </cell>
          <cell r="J1669" t="str">
            <v>STS GAMBY &amp; FRERES (SOGAF) SarlScratch 5 000</v>
          </cell>
          <cell r="L1669" t="str">
            <v/>
          </cell>
          <cell r="M1669" t="str">
            <v>STS GAMBY &amp; FRERES (SOGAF) Sarl</v>
          </cell>
          <cell r="N1669" t="str">
            <v>STS GAMBY &amp; FRERES (SOGAF) SarlScratch 5 000</v>
          </cell>
          <cell r="O1669" t="str">
            <v>STS GAMBY &amp; FRERES (SOGAF) Sarl</v>
          </cell>
          <cell r="P1669" t="str">
            <v>Scratch 5 000</v>
          </cell>
          <cell r="Q1669" t="str">
            <v>62007</v>
          </cell>
          <cell r="R1669" t="str">
            <v>62007Scratch 5 000</v>
          </cell>
          <cell r="S1669" t="str">
            <v>2007Scratch 5 000</v>
          </cell>
          <cell r="T1669" t="str">
            <v>62007STS GAMBY &amp; FRERES (SOGAF) Sarl</v>
          </cell>
          <cell r="U1669" t="str">
            <v>62007STS GAMBY &amp; FRERES (SOGAF) SarlScratch 5 000</v>
          </cell>
          <cell r="V1669" t="str">
            <v>39260Scratch 5 000</v>
          </cell>
          <cell r="W1669" t="str">
            <v>2007STS GAMBY &amp; FRERES (SOGAF) Sarl</v>
          </cell>
          <cell r="X1669" t="str">
            <v>2007STS GAMBY &amp; FRERES (SOGAF) SarlScratch 5 000</v>
          </cell>
        </row>
        <row r="1670">
          <cell r="I1670">
            <v>2007</v>
          </cell>
          <cell r="J1670" t="str">
            <v>MALI COM SarlScratch 1 000</v>
          </cell>
          <cell r="L1670">
            <v>1</v>
          </cell>
          <cell r="M1670" t="str">
            <v>1MALI COM Sarl</v>
          </cell>
          <cell r="N1670" t="str">
            <v>MALI COM SarlScratch 1 000</v>
          </cell>
          <cell r="O1670" t="str">
            <v>MALI COM Sarl</v>
          </cell>
          <cell r="P1670" t="str">
            <v>Scratch 1 000</v>
          </cell>
          <cell r="Q1670" t="str">
            <v>62007</v>
          </cell>
          <cell r="R1670" t="str">
            <v>62007Scratch 1 000</v>
          </cell>
          <cell r="S1670" t="str">
            <v>2007Scratch 1 000</v>
          </cell>
          <cell r="T1670" t="str">
            <v>62007MALI COM Sarl</v>
          </cell>
          <cell r="U1670" t="str">
            <v>62007MALI COM SarlScratch 1 000</v>
          </cell>
          <cell r="V1670" t="str">
            <v>39260Scratch 1 000</v>
          </cell>
          <cell r="W1670" t="str">
            <v>2007MALI COM Sarl</v>
          </cell>
          <cell r="X1670" t="str">
            <v>2007MALI COM SarlScratch 1 000</v>
          </cell>
        </row>
        <row r="1671">
          <cell r="I1671">
            <v>2007</v>
          </cell>
          <cell r="J1671" t="str">
            <v>MALI COM SarlScratch 2 000</v>
          </cell>
          <cell r="L1671" t="str">
            <v/>
          </cell>
          <cell r="M1671" t="str">
            <v>MALI COM Sarl</v>
          </cell>
          <cell r="N1671" t="str">
            <v>MALI COM SarlScratch 2 000</v>
          </cell>
          <cell r="O1671" t="str">
            <v>MALI COM Sarl</v>
          </cell>
          <cell r="P1671" t="str">
            <v>Scratch 2 000</v>
          </cell>
          <cell r="Q1671" t="str">
            <v>62007</v>
          </cell>
          <cell r="R1671" t="str">
            <v>62007Scratch 2 000</v>
          </cell>
          <cell r="S1671" t="str">
            <v>2007Scratch 2 000</v>
          </cell>
          <cell r="T1671" t="str">
            <v>62007MALI COM Sarl</v>
          </cell>
          <cell r="U1671" t="str">
            <v>62007MALI COM SarlScratch 2 000</v>
          </cell>
          <cell r="V1671" t="str">
            <v>39260Scratch 2 000</v>
          </cell>
          <cell r="W1671" t="str">
            <v>2007MALI COM Sarl</v>
          </cell>
          <cell r="X1671" t="str">
            <v>2007MALI COM SarlScratch 2 000</v>
          </cell>
        </row>
        <row r="1672">
          <cell r="I1672">
            <v>2007</v>
          </cell>
          <cell r="J1672" t="str">
            <v>MALI COM SarlScratch 5 000</v>
          </cell>
          <cell r="L1672" t="str">
            <v/>
          </cell>
          <cell r="M1672" t="str">
            <v>MALI COM Sarl</v>
          </cell>
          <cell r="N1672" t="str">
            <v>MALI COM SarlScratch 5 000</v>
          </cell>
          <cell r="O1672" t="str">
            <v>MALI COM Sarl</v>
          </cell>
          <cell r="P1672" t="str">
            <v>Scratch 5 000</v>
          </cell>
          <cell r="Q1672" t="str">
            <v>62007</v>
          </cell>
          <cell r="R1672" t="str">
            <v>62007Scratch 5 000</v>
          </cell>
          <cell r="S1672" t="str">
            <v>2007Scratch 5 000</v>
          </cell>
          <cell r="T1672" t="str">
            <v>62007MALI COM Sarl</v>
          </cell>
          <cell r="U1672" t="str">
            <v>62007MALI COM SarlScratch 5 000</v>
          </cell>
          <cell r="V1672" t="str">
            <v>39260Scratch 5 000</v>
          </cell>
          <cell r="W1672" t="str">
            <v>2007MALI COM Sarl</v>
          </cell>
          <cell r="X1672" t="str">
            <v>2007MALI COM SarlScratch 5 000</v>
          </cell>
        </row>
        <row r="1673">
          <cell r="I1673">
            <v>2007</v>
          </cell>
          <cell r="J1673" t="str">
            <v>MALI COM SarlScratch 10 000</v>
          </cell>
          <cell r="L1673" t="str">
            <v/>
          </cell>
          <cell r="M1673" t="str">
            <v>MALI COM Sarl</v>
          </cell>
          <cell r="N1673" t="str">
            <v>MALI COM SarlScratch 10 000</v>
          </cell>
          <cell r="O1673" t="str">
            <v>MALI COM Sarl</v>
          </cell>
          <cell r="P1673" t="str">
            <v>Scratch 10 000</v>
          </cell>
          <cell r="Q1673" t="str">
            <v>62007</v>
          </cell>
          <cell r="R1673" t="str">
            <v>62007Scratch 10 000</v>
          </cell>
          <cell r="S1673" t="str">
            <v>2007Scratch 10 000</v>
          </cell>
          <cell r="T1673" t="str">
            <v>62007MALI COM Sarl</v>
          </cell>
          <cell r="U1673" t="str">
            <v>62007MALI COM SarlScratch 10 000</v>
          </cell>
          <cell r="V1673" t="str">
            <v>39260Scratch 10 000</v>
          </cell>
          <cell r="W1673" t="str">
            <v>2007MALI COM Sarl</v>
          </cell>
          <cell r="X1673" t="str">
            <v>2007MALI COM SarlScratch 10 000</v>
          </cell>
        </row>
        <row r="1674">
          <cell r="I1674">
            <v>2007</v>
          </cell>
          <cell r="J1674" t="str">
            <v>MALI COM SarlScratch 20 000</v>
          </cell>
          <cell r="L1674" t="str">
            <v/>
          </cell>
          <cell r="M1674" t="str">
            <v>MALI COM Sarl</v>
          </cell>
          <cell r="N1674" t="str">
            <v>MALI COM SarlScratch 20 000</v>
          </cell>
          <cell r="O1674" t="str">
            <v>MALI COM Sarl</v>
          </cell>
          <cell r="P1674" t="str">
            <v>Scratch 20 000</v>
          </cell>
          <cell r="Q1674" t="str">
            <v>62007</v>
          </cell>
          <cell r="R1674" t="str">
            <v>62007Scratch 20 000</v>
          </cell>
          <cell r="S1674" t="str">
            <v>2007Scratch 20 000</v>
          </cell>
          <cell r="T1674" t="str">
            <v>62007MALI COM Sarl</v>
          </cell>
          <cell r="U1674" t="str">
            <v>62007MALI COM SarlScratch 20 000</v>
          </cell>
          <cell r="V1674" t="str">
            <v>39260Scratch 20 000</v>
          </cell>
          <cell r="W1674" t="str">
            <v>2007MALI COM Sarl</v>
          </cell>
          <cell r="X1674" t="str">
            <v>2007MALI COM SarlScratch 20 000</v>
          </cell>
        </row>
        <row r="1675">
          <cell r="I1675">
            <v>2007</v>
          </cell>
          <cell r="J1675" t="str">
            <v>Compagnie Internationale de NegoceScratch 1 000</v>
          </cell>
          <cell r="L1675">
            <v>1</v>
          </cell>
          <cell r="M1675" t="str">
            <v>1Compagnie Internationale de Negoce</v>
          </cell>
          <cell r="N1675" t="str">
            <v>Compagnie Internationale de NegoceScratch 1 000</v>
          </cell>
          <cell r="O1675" t="str">
            <v>Compagnie Internationale de Negoce</v>
          </cell>
          <cell r="P1675" t="str">
            <v>Scratch 1 000</v>
          </cell>
          <cell r="Q1675" t="str">
            <v>62007</v>
          </cell>
          <cell r="R1675" t="str">
            <v>62007Scratch 1 000</v>
          </cell>
          <cell r="S1675" t="str">
            <v>2007Scratch 1 000</v>
          </cell>
          <cell r="T1675" t="str">
            <v>62007Compagnie Internationale de Negoce</v>
          </cell>
          <cell r="U1675" t="str">
            <v>62007Compagnie Internationale de NegoceScratch 1 000</v>
          </cell>
          <cell r="V1675" t="str">
            <v>39260Scratch 1 000</v>
          </cell>
          <cell r="W1675" t="str">
            <v>2007Compagnie Internationale de Negoce</v>
          </cell>
          <cell r="X1675" t="str">
            <v>2007Compagnie Internationale de NegoceScratch 1 000</v>
          </cell>
        </row>
        <row r="1676">
          <cell r="I1676">
            <v>2007</v>
          </cell>
          <cell r="J1676" t="str">
            <v>Compagnie Internationale de NegoceScratch 2 000</v>
          </cell>
          <cell r="L1676" t="str">
            <v/>
          </cell>
          <cell r="M1676" t="str">
            <v>Compagnie Internationale de Negoce</v>
          </cell>
          <cell r="N1676" t="str">
            <v>Compagnie Internationale de NegoceScratch 2 000</v>
          </cell>
          <cell r="O1676" t="str">
            <v>Compagnie Internationale de Negoce</v>
          </cell>
          <cell r="P1676" t="str">
            <v>Scratch 2 000</v>
          </cell>
          <cell r="Q1676" t="str">
            <v>62007</v>
          </cell>
          <cell r="R1676" t="str">
            <v>62007Scratch 2 000</v>
          </cell>
          <cell r="S1676" t="str">
            <v>2007Scratch 2 000</v>
          </cell>
          <cell r="T1676" t="str">
            <v>62007Compagnie Internationale de Negoce</v>
          </cell>
          <cell r="U1676" t="str">
            <v>62007Compagnie Internationale de NegoceScratch 2 000</v>
          </cell>
          <cell r="V1676" t="str">
            <v>39260Scratch 2 000</v>
          </cell>
          <cell r="W1676" t="str">
            <v>2007Compagnie Internationale de Negoce</v>
          </cell>
          <cell r="X1676" t="str">
            <v>2007Compagnie Internationale de NegoceScratch 2 000</v>
          </cell>
        </row>
        <row r="1677">
          <cell r="I1677">
            <v>2007</v>
          </cell>
          <cell r="J1677" t="str">
            <v>Compagnie Internationale de NegoceScratch 5 000</v>
          </cell>
          <cell r="L1677" t="str">
            <v/>
          </cell>
          <cell r="M1677" t="str">
            <v>Compagnie Internationale de Negoce</v>
          </cell>
          <cell r="N1677" t="str">
            <v>Compagnie Internationale de NegoceScratch 5 000</v>
          </cell>
          <cell r="O1677" t="str">
            <v>Compagnie Internationale de Negoce</v>
          </cell>
          <cell r="P1677" t="str">
            <v>Scratch 5 000</v>
          </cell>
          <cell r="Q1677" t="str">
            <v>62007</v>
          </cell>
          <cell r="R1677" t="str">
            <v>62007Scratch 5 000</v>
          </cell>
          <cell r="S1677" t="str">
            <v>2007Scratch 5 000</v>
          </cell>
          <cell r="T1677" t="str">
            <v>62007Compagnie Internationale de Negoce</v>
          </cell>
          <cell r="U1677" t="str">
            <v>62007Compagnie Internationale de NegoceScratch 5 000</v>
          </cell>
          <cell r="V1677" t="str">
            <v>39260Scratch 5 000</v>
          </cell>
          <cell r="W1677" t="str">
            <v>2007Compagnie Internationale de Negoce</v>
          </cell>
          <cell r="X1677" t="str">
            <v>2007Compagnie Internationale de NegoceScratch 5 000</v>
          </cell>
        </row>
        <row r="1678">
          <cell r="I1678">
            <v>2007</v>
          </cell>
          <cell r="J1678" t="str">
            <v>GEMATELScratch 1 000</v>
          </cell>
          <cell r="L1678">
            <v>1</v>
          </cell>
          <cell r="M1678" t="str">
            <v>1GEMATEL</v>
          </cell>
          <cell r="N1678" t="str">
            <v>GEMATELScratch 1 000</v>
          </cell>
          <cell r="O1678" t="str">
            <v>GEMATEL</v>
          </cell>
          <cell r="P1678" t="str">
            <v>Scratch 1 000</v>
          </cell>
          <cell r="Q1678" t="str">
            <v>62007</v>
          </cell>
          <cell r="R1678" t="str">
            <v>62007Scratch 1 000</v>
          </cell>
          <cell r="S1678" t="str">
            <v>2007Scratch 1 000</v>
          </cell>
          <cell r="T1678" t="str">
            <v>62007GEMATEL</v>
          </cell>
          <cell r="U1678" t="str">
            <v>62007GEMATELScratch 1 000</v>
          </cell>
          <cell r="V1678" t="str">
            <v>39260Scratch 1 000</v>
          </cell>
          <cell r="W1678" t="str">
            <v>2007GEMATEL</v>
          </cell>
          <cell r="X1678" t="str">
            <v>2007GEMATELScratch 1 000</v>
          </cell>
        </row>
        <row r="1679">
          <cell r="I1679">
            <v>2007</v>
          </cell>
          <cell r="J1679" t="str">
            <v>GEMATELScratch 2 000</v>
          </cell>
          <cell r="L1679" t="str">
            <v/>
          </cell>
          <cell r="M1679" t="str">
            <v>GEMATEL</v>
          </cell>
          <cell r="N1679" t="str">
            <v>GEMATELScratch 2 000</v>
          </cell>
          <cell r="O1679" t="str">
            <v>GEMATEL</v>
          </cell>
          <cell r="P1679" t="str">
            <v>Scratch 2 000</v>
          </cell>
          <cell r="Q1679" t="str">
            <v>62007</v>
          </cell>
          <cell r="R1679" t="str">
            <v>62007Scratch 2 000</v>
          </cell>
          <cell r="S1679" t="str">
            <v>2007Scratch 2 000</v>
          </cell>
          <cell r="T1679" t="str">
            <v>62007GEMATEL</v>
          </cell>
          <cell r="U1679" t="str">
            <v>62007GEMATELScratch 2 000</v>
          </cell>
          <cell r="V1679" t="str">
            <v>39260Scratch 2 000</v>
          </cell>
          <cell r="W1679" t="str">
            <v>2007GEMATEL</v>
          </cell>
          <cell r="X1679" t="str">
            <v>2007GEMATELScratch 2 000</v>
          </cell>
        </row>
        <row r="1680">
          <cell r="I1680">
            <v>2007</v>
          </cell>
          <cell r="J1680" t="str">
            <v>GEMATELScratch 5 000</v>
          </cell>
          <cell r="L1680" t="str">
            <v/>
          </cell>
          <cell r="M1680" t="str">
            <v>GEMATEL</v>
          </cell>
          <cell r="N1680" t="str">
            <v>GEMATELScratch 5 000</v>
          </cell>
          <cell r="O1680" t="str">
            <v>GEMATEL</v>
          </cell>
          <cell r="P1680" t="str">
            <v>Scratch 5 000</v>
          </cell>
          <cell r="Q1680" t="str">
            <v>62007</v>
          </cell>
          <cell r="R1680" t="str">
            <v>62007Scratch 5 000</v>
          </cell>
          <cell r="S1680" t="str">
            <v>2007Scratch 5 000</v>
          </cell>
          <cell r="T1680" t="str">
            <v>62007GEMATEL</v>
          </cell>
          <cell r="U1680" t="str">
            <v>62007GEMATELScratch 5 000</v>
          </cell>
          <cell r="V1680" t="str">
            <v>39260Scratch 5 000</v>
          </cell>
          <cell r="W1680" t="str">
            <v>2007GEMATEL</v>
          </cell>
          <cell r="X1680" t="str">
            <v>2007GEMATELScratch 5 000</v>
          </cell>
        </row>
        <row r="1681">
          <cell r="I1681">
            <v>2007</v>
          </cell>
          <cell r="J1681" t="str">
            <v>GEMATELScratch 10 000</v>
          </cell>
          <cell r="L1681" t="str">
            <v/>
          </cell>
          <cell r="M1681" t="str">
            <v>GEMATEL</v>
          </cell>
          <cell r="N1681" t="str">
            <v>GEMATELScratch 10 000</v>
          </cell>
          <cell r="O1681" t="str">
            <v>GEMATEL</v>
          </cell>
          <cell r="P1681" t="str">
            <v>Scratch 10 000</v>
          </cell>
          <cell r="Q1681" t="str">
            <v>62007</v>
          </cell>
          <cell r="R1681" t="str">
            <v>62007Scratch 10 000</v>
          </cell>
          <cell r="S1681" t="str">
            <v>2007Scratch 10 000</v>
          </cell>
          <cell r="T1681" t="str">
            <v>62007GEMATEL</v>
          </cell>
          <cell r="U1681" t="str">
            <v>62007GEMATELScratch 10 000</v>
          </cell>
          <cell r="V1681" t="str">
            <v>39260Scratch 10 000</v>
          </cell>
          <cell r="W1681" t="str">
            <v>2007GEMATEL</v>
          </cell>
          <cell r="X1681" t="str">
            <v>2007GEMATELScratch 10 000</v>
          </cell>
        </row>
        <row r="1682">
          <cell r="I1682">
            <v>2007</v>
          </cell>
          <cell r="J1682" t="str">
            <v>GEMATELScratch 20 000</v>
          </cell>
          <cell r="L1682" t="str">
            <v/>
          </cell>
          <cell r="M1682" t="str">
            <v>GEMATEL</v>
          </cell>
          <cell r="N1682" t="str">
            <v>GEMATELScratch 20 000</v>
          </cell>
          <cell r="O1682" t="str">
            <v>GEMATEL</v>
          </cell>
          <cell r="P1682" t="str">
            <v>Scratch 20 000</v>
          </cell>
          <cell r="Q1682" t="str">
            <v>62007</v>
          </cell>
          <cell r="R1682" t="str">
            <v>62007Scratch 20 000</v>
          </cell>
          <cell r="S1682" t="str">
            <v>2007Scratch 20 000</v>
          </cell>
          <cell r="T1682" t="str">
            <v>62007GEMATEL</v>
          </cell>
          <cell r="U1682" t="str">
            <v>62007GEMATELScratch 20 000</v>
          </cell>
          <cell r="V1682" t="str">
            <v>39260Scratch 20 000</v>
          </cell>
          <cell r="W1682" t="str">
            <v>2007GEMATEL</v>
          </cell>
          <cell r="X1682" t="str">
            <v>2007GEMATELScratch 20 000</v>
          </cell>
        </row>
        <row r="1683">
          <cell r="I1683">
            <v>2007</v>
          </cell>
          <cell r="J1683" t="str">
            <v>ANKA ServicesScratch 1 000</v>
          </cell>
          <cell r="L1683">
            <v>1</v>
          </cell>
          <cell r="M1683" t="str">
            <v>1ANKA Services</v>
          </cell>
          <cell r="N1683" t="str">
            <v>ANKA ServicesScratch 1 000</v>
          </cell>
          <cell r="O1683" t="str">
            <v>ANKA Services</v>
          </cell>
          <cell r="P1683" t="str">
            <v>Scratch 1 000</v>
          </cell>
          <cell r="Q1683" t="str">
            <v>62007</v>
          </cell>
          <cell r="R1683" t="str">
            <v>62007Scratch 1 000</v>
          </cell>
          <cell r="S1683" t="str">
            <v>2007Scratch 1 000</v>
          </cell>
          <cell r="T1683" t="str">
            <v>62007ANKA Services</v>
          </cell>
          <cell r="U1683" t="str">
            <v>62007ANKA ServicesScratch 1 000</v>
          </cell>
          <cell r="V1683" t="str">
            <v>39260Scratch 1 000</v>
          </cell>
          <cell r="W1683" t="str">
            <v>2007ANKA Services</v>
          </cell>
          <cell r="X1683" t="str">
            <v>2007ANKA ServicesScratch 1 000</v>
          </cell>
        </row>
        <row r="1684">
          <cell r="I1684">
            <v>2007</v>
          </cell>
          <cell r="J1684" t="str">
            <v>ANKA ServicesScratch 2 000</v>
          </cell>
          <cell r="L1684" t="str">
            <v/>
          </cell>
          <cell r="M1684" t="str">
            <v>ANKA Services</v>
          </cell>
          <cell r="N1684" t="str">
            <v>ANKA ServicesScratch 2 000</v>
          </cell>
          <cell r="O1684" t="str">
            <v>ANKA Services</v>
          </cell>
          <cell r="P1684" t="str">
            <v>Scratch 2 000</v>
          </cell>
          <cell r="Q1684" t="str">
            <v>62007</v>
          </cell>
          <cell r="R1684" t="str">
            <v>62007Scratch 2 000</v>
          </cell>
          <cell r="S1684" t="str">
            <v>2007Scratch 2 000</v>
          </cell>
          <cell r="T1684" t="str">
            <v>62007ANKA Services</v>
          </cell>
          <cell r="U1684" t="str">
            <v>62007ANKA ServicesScratch 2 000</v>
          </cell>
          <cell r="V1684" t="str">
            <v>39260Scratch 2 000</v>
          </cell>
          <cell r="W1684" t="str">
            <v>2007ANKA Services</v>
          </cell>
          <cell r="X1684" t="str">
            <v>2007ANKA ServicesScratch 2 000</v>
          </cell>
        </row>
        <row r="1685">
          <cell r="I1685">
            <v>2007</v>
          </cell>
          <cell r="J1685" t="str">
            <v>ANKA ServicesScratch 5 000</v>
          </cell>
          <cell r="L1685" t="str">
            <v/>
          </cell>
          <cell r="M1685" t="str">
            <v>ANKA Services</v>
          </cell>
          <cell r="N1685" t="str">
            <v>ANKA ServicesScratch 5 000</v>
          </cell>
          <cell r="O1685" t="str">
            <v>ANKA Services</v>
          </cell>
          <cell r="P1685" t="str">
            <v>Scratch 5 000</v>
          </cell>
          <cell r="Q1685" t="str">
            <v>62007</v>
          </cell>
          <cell r="R1685" t="str">
            <v>62007Scratch 5 000</v>
          </cell>
          <cell r="S1685" t="str">
            <v>2007Scratch 5 000</v>
          </cell>
          <cell r="T1685" t="str">
            <v>62007ANKA Services</v>
          </cell>
          <cell r="U1685" t="str">
            <v>62007ANKA ServicesScratch 5 000</v>
          </cell>
          <cell r="V1685" t="str">
            <v>39260Scratch 5 000</v>
          </cell>
          <cell r="W1685" t="str">
            <v>2007ANKA Services</v>
          </cell>
          <cell r="X1685" t="str">
            <v>2007ANKA ServicesScratch 5 000</v>
          </cell>
        </row>
        <row r="1686">
          <cell r="I1686">
            <v>2007</v>
          </cell>
          <cell r="J1686" t="str">
            <v>ANKA ServicesScratch 10 000</v>
          </cell>
          <cell r="L1686" t="str">
            <v/>
          </cell>
          <cell r="M1686" t="str">
            <v>ANKA Services</v>
          </cell>
          <cell r="N1686" t="str">
            <v>ANKA ServicesScratch 10 000</v>
          </cell>
          <cell r="O1686" t="str">
            <v>ANKA Services</v>
          </cell>
          <cell r="P1686" t="str">
            <v>Scratch 10 000</v>
          </cell>
          <cell r="Q1686" t="str">
            <v>62007</v>
          </cell>
          <cell r="R1686" t="str">
            <v>62007Scratch 10 000</v>
          </cell>
          <cell r="S1686" t="str">
            <v>2007Scratch 10 000</v>
          </cell>
          <cell r="T1686" t="str">
            <v>62007ANKA Services</v>
          </cell>
          <cell r="U1686" t="str">
            <v>62007ANKA ServicesScratch 10 000</v>
          </cell>
          <cell r="V1686" t="str">
            <v>39260Scratch 10 000</v>
          </cell>
          <cell r="W1686" t="str">
            <v>2007ANKA Services</v>
          </cell>
          <cell r="X1686" t="str">
            <v>2007ANKA ServicesScratch 10 000</v>
          </cell>
        </row>
        <row r="1687">
          <cell r="I1687">
            <v>2007</v>
          </cell>
          <cell r="J1687" t="str">
            <v>STS GAMBY &amp; FRERES (SOGAF) SarlScratch 1 000</v>
          </cell>
          <cell r="L1687">
            <v>1</v>
          </cell>
          <cell r="M1687" t="str">
            <v>1STS GAMBY &amp; FRERES (SOGAF) Sarl</v>
          </cell>
          <cell r="N1687" t="str">
            <v>STS GAMBY &amp; FRERES (SOGAF) SarlScratch 1 000</v>
          </cell>
          <cell r="O1687" t="str">
            <v>STS GAMBY &amp; FRERES (SOGAF) Sarl</v>
          </cell>
          <cell r="P1687" t="str">
            <v>Scratch 1 000</v>
          </cell>
          <cell r="Q1687" t="str">
            <v>62007</v>
          </cell>
          <cell r="R1687" t="str">
            <v>62007Scratch 1 000</v>
          </cell>
          <cell r="S1687" t="str">
            <v>2007Scratch 1 000</v>
          </cell>
          <cell r="T1687" t="str">
            <v>62007STS GAMBY &amp; FRERES (SOGAF) Sarl</v>
          </cell>
          <cell r="U1687" t="str">
            <v>62007STS GAMBY &amp; FRERES (SOGAF) SarlScratch 1 000</v>
          </cell>
          <cell r="V1687" t="str">
            <v>39260Scratch 1 000</v>
          </cell>
          <cell r="W1687" t="str">
            <v>2007STS GAMBY &amp; FRERES (SOGAF) Sarl</v>
          </cell>
          <cell r="X1687" t="str">
            <v>2007STS GAMBY &amp; FRERES (SOGAF) SarlScratch 1 000</v>
          </cell>
        </row>
        <row r="1688">
          <cell r="I1688">
            <v>2007</v>
          </cell>
          <cell r="J1688" t="str">
            <v>STS GAMBY &amp; FRERES (SOGAF) SarlScratch 2 000</v>
          </cell>
          <cell r="L1688" t="str">
            <v/>
          </cell>
          <cell r="M1688" t="str">
            <v>STS GAMBY &amp; FRERES (SOGAF) Sarl</v>
          </cell>
          <cell r="N1688" t="str">
            <v>STS GAMBY &amp; FRERES (SOGAF) SarlScratch 2 000</v>
          </cell>
          <cell r="O1688" t="str">
            <v>STS GAMBY &amp; FRERES (SOGAF) Sarl</v>
          </cell>
          <cell r="P1688" t="str">
            <v>Scratch 2 000</v>
          </cell>
          <cell r="Q1688" t="str">
            <v>62007</v>
          </cell>
          <cell r="R1688" t="str">
            <v>62007Scratch 2 000</v>
          </cell>
          <cell r="S1688" t="str">
            <v>2007Scratch 2 000</v>
          </cell>
          <cell r="T1688" t="str">
            <v>62007STS GAMBY &amp; FRERES (SOGAF) Sarl</v>
          </cell>
          <cell r="U1688" t="str">
            <v>62007STS GAMBY &amp; FRERES (SOGAF) SarlScratch 2 000</v>
          </cell>
          <cell r="V1688" t="str">
            <v>39260Scratch 2 000</v>
          </cell>
          <cell r="W1688" t="str">
            <v>2007STS GAMBY &amp; FRERES (SOGAF) Sarl</v>
          </cell>
          <cell r="X1688" t="str">
            <v>2007STS GAMBY &amp; FRERES (SOGAF) SarlScratch 2 000</v>
          </cell>
        </row>
        <row r="1689">
          <cell r="I1689">
            <v>2007</v>
          </cell>
          <cell r="J1689" t="str">
            <v>STS GAMBY &amp; FRERES (SOGAF) SarlScratch 5 000</v>
          </cell>
          <cell r="L1689" t="str">
            <v/>
          </cell>
          <cell r="M1689" t="str">
            <v>STS GAMBY &amp; FRERES (SOGAF) Sarl</v>
          </cell>
          <cell r="N1689" t="str">
            <v>STS GAMBY &amp; FRERES (SOGAF) SarlScratch 5 000</v>
          </cell>
          <cell r="O1689" t="str">
            <v>STS GAMBY &amp; FRERES (SOGAF) Sarl</v>
          </cell>
          <cell r="P1689" t="str">
            <v>Scratch 5 000</v>
          </cell>
          <cell r="Q1689" t="str">
            <v>62007</v>
          </cell>
          <cell r="R1689" t="str">
            <v>62007Scratch 5 000</v>
          </cell>
          <cell r="S1689" t="str">
            <v>2007Scratch 5 000</v>
          </cell>
          <cell r="T1689" t="str">
            <v>62007STS GAMBY &amp; FRERES (SOGAF) Sarl</v>
          </cell>
          <cell r="U1689" t="str">
            <v>62007STS GAMBY &amp; FRERES (SOGAF) SarlScratch 5 000</v>
          </cell>
          <cell r="V1689" t="str">
            <v>39260Scratch 5 000</v>
          </cell>
          <cell r="W1689" t="str">
            <v>2007STS GAMBY &amp; FRERES (SOGAF) Sarl</v>
          </cell>
          <cell r="X1689" t="str">
            <v>2007STS GAMBY &amp; FRERES (SOGAF) SarlScratch 5 000</v>
          </cell>
        </row>
        <row r="1690">
          <cell r="I1690">
            <v>2007</v>
          </cell>
          <cell r="J1690" t="str">
            <v>SOLEIL LEVANTScratch 1 000</v>
          </cell>
          <cell r="L1690">
            <v>1</v>
          </cell>
          <cell r="M1690" t="str">
            <v>1SOLEIL LEVANT</v>
          </cell>
          <cell r="N1690" t="str">
            <v>SOLEIL LEVANTScratch 1 000</v>
          </cell>
          <cell r="O1690" t="str">
            <v>SOLEIL LEVANT</v>
          </cell>
          <cell r="P1690" t="str">
            <v>Scratch 1 000</v>
          </cell>
          <cell r="Q1690" t="str">
            <v>62007</v>
          </cell>
          <cell r="R1690" t="str">
            <v>62007Scratch 1 000</v>
          </cell>
          <cell r="S1690" t="str">
            <v>2007Scratch 1 000</v>
          </cell>
          <cell r="T1690" t="str">
            <v>62007SOLEIL LEVANT</v>
          </cell>
          <cell r="U1690" t="str">
            <v>62007SOLEIL LEVANTScratch 1 000</v>
          </cell>
          <cell r="V1690" t="str">
            <v>39261Scratch 1 000</v>
          </cell>
          <cell r="W1690" t="str">
            <v>2007SOLEIL LEVANT</v>
          </cell>
          <cell r="X1690" t="str">
            <v>2007SOLEIL LEVANTScratch 1 000</v>
          </cell>
        </row>
        <row r="1691">
          <cell r="I1691">
            <v>2007</v>
          </cell>
          <cell r="J1691" t="str">
            <v>SOLEIL LEVANTScratch 2 000</v>
          </cell>
          <cell r="L1691" t="str">
            <v/>
          </cell>
          <cell r="M1691" t="str">
            <v>SOLEIL LEVANT</v>
          </cell>
          <cell r="N1691" t="str">
            <v>SOLEIL LEVANTScratch 2 000</v>
          </cell>
          <cell r="O1691" t="str">
            <v>SOLEIL LEVANT</v>
          </cell>
          <cell r="P1691" t="str">
            <v>Scratch 2 000</v>
          </cell>
          <cell r="Q1691" t="str">
            <v>62007</v>
          </cell>
          <cell r="R1691" t="str">
            <v>62007Scratch 2 000</v>
          </cell>
          <cell r="S1691" t="str">
            <v>2007Scratch 2 000</v>
          </cell>
          <cell r="T1691" t="str">
            <v>62007SOLEIL LEVANT</v>
          </cell>
          <cell r="U1691" t="str">
            <v>62007SOLEIL LEVANTScratch 2 000</v>
          </cell>
          <cell r="V1691" t="str">
            <v>39261Scratch 2 000</v>
          </cell>
          <cell r="W1691" t="str">
            <v>2007SOLEIL LEVANT</v>
          </cell>
          <cell r="X1691" t="str">
            <v>2007SOLEIL LEVANTScratch 2 000</v>
          </cell>
        </row>
        <row r="1692">
          <cell r="I1692">
            <v>2007</v>
          </cell>
          <cell r="J1692" t="str">
            <v>SOLEIL LEVANTScratch 5 000</v>
          </cell>
          <cell r="L1692" t="str">
            <v/>
          </cell>
          <cell r="M1692" t="str">
            <v>SOLEIL LEVANT</v>
          </cell>
          <cell r="N1692" t="str">
            <v>SOLEIL LEVANTScratch 5 000</v>
          </cell>
          <cell r="O1692" t="str">
            <v>SOLEIL LEVANT</v>
          </cell>
          <cell r="P1692" t="str">
            <v>Scratch 5 000</v>
          </cell>
          <cell r="Q1692" t="str">
            <v>62007</v>
          </cell>
          <cell r="R1692" t="str">
            <v>62007Scratch 5 000</v>
          </cell>
          <cell r="S1692" t="str">
            <v>2007Scratch 5 000</v>
          </cell>
          <cell r="T1692" t="str">
            <v>62007SOLEIL LEVANT</v>
          </cell>
          <cell r="U1692" t="str">
            <v>62007SOLEIL LEVANTScratch 5 000</v>
          </cell>
          <cell r="V1692" t="str">
            <v>39261Scratch 5 000</v>
          </cell>
          <cell r="W1692" t="str">
            <v>2007SOLEIL LEVANT</v>
          </cell>
          <cell r="X1692" t="str">
            <v>2007SOLEIL LEVANTScratch 5 000</v>
          </cell>
        </row>
        <row r="1693">
          <cell r="I1693">
            <v>2007</v>
          </cell>
          <cell r="J1693" t="str">
            <v>SOLEIL LEVANTScratch 10 000</v>
          </cell>
          <cell r="L1693" t="str">
            <v/>
          </cell>
          <cell r="M1693" t="str">
            <v>SOLEIL LEVANT</v>
          </cell>
          <cell r="N1693" t="str">
            <v>SOLEIL LEVANTScratch 10 000</v>
          </cell>
          <cell r="O1693" t="str">
            <v>SOLEIL LEVANT</v>
          </cell>
          <cell r="P1693" t="str">
            <v>Scratch 10 000</v>
          </cell>
          <cell r="Q1693" t="str">
            <v>62007</v>
          </cell>
          <cell r="R1693" t="str">
            <v>62007Scratch 10 000</v>
          </cell>
          <cell r="S1693" t="str">
            <v>2007Scratch 10 000</v>
          </cell>
          <cell r="T1693" t="str">
            <v>62007SOLEIL LEVANT</v>
          </cell>
          <cell r="U1693" t="str">
            <v>62007SOLEIL LEVANTScratch 10 000</v>
          </cell>
          <cell r="V1693" t="str">
            <v>39261Scratch 10 000</v>
          </cell>
          <cell r="W1693" t="str">
            <v>2007SOLEIL LEVANT</v>
          </cell>
          <cell r="X1693" t="str">
            <v>2007SOLEIL LEVANTScratch 10 000</v>
          </cell>
        </row>
        <row r="1694">
          <cell r="I1694">
            <v>2007</v>
          </cell>
          <cell r="J1694" t="str">
            <v>SOLEIL LEVANTScratch 20 000</v>
          </cell>
          <cell r="L1694" t="str">
            <v/>
          </cell>
          <cell r="M1694" t="str">
            <v>SOLEIL LEVANT</v>
          </cell>
          <cell r="N1694" t="str">
            <v>SOLEIL LEVANTScratch 20 000</v>
          </cell>
          <cell r="O1694" t="str">
            <v>SOLEIL LEVANT</v>
          </cell>
          <cell r="P1694" t="str">
            <v>Scratch 20 000</v>
          </cell>
          <cell r="Q1694" t="str">
            <v>62007</v>
          </cell>
          <cell r="R1694" t="str">
            <v>62007Scratch 20 000</v>
          </cell>
          <cell r="S1694" t="str">
            <v>2007Scratch 20 000</v>
          </cell>
          <cell r="T1694" t="str">
            <v>62007SOLEIL LEVANT</v>
          </cell>
          <cell r="U1694" t="str">
            <v>62007SOLEIL LEVANTScratch 20 000</v>
          </cell>
          <cell r="V1694" t="str">
            <v>39261Scratch 20 000</v>
          </cell>
          <cell r="W1694" t="str">
            <v>2007SOLEIL LEVANT</v>
          </cell>
          <cell r="X1694" t="str">
            <v>2007SOLEIL LEVANTScratch 20 000</v>
          </cell>
        </row>
        <row r="1695">
          <cell r="I1695">
            <v>2007</v>
          </cell>
          <cell r="J1695" t="str">
            <v>Ets Mamadou GAMBYScratch 1 000</v>
          </cell>
          <cell r="L1695">
            <v>1</v>
          </cell>
          <cell r="M1695" t="str">
            <v>1Ets Mamadou GAMBY</v>
          </cell>
          <cell r="N1695" t="str">
            <v>Ets Mamadou GAMBYScratch 1 000</v>
          </cell>
          <cell r="O1695" t="str">
            <v>Ets Mamadou GAMBY</v>
          </cell>
          <cell r="P1695" t="str">
            <v>Scratch 1 000</v>
          </cell>
          <cell r="Q1695" t="str">
            <v>62007</v>
          </cell>
          <cell r="R1695" t="str">
            <v>62007Scratch 1 000</v>
          </cell>
          <cell r="S1695" t="str">
            <v>2007Scratch 1 000</v>
          </cell>
          <cell r="T1695" t="str">
            <v>62007Ets Mamadou GAMBY</v>
          </cell>
          <cell r="U1695" t="str">
            <v>62007Ets Mamadou GAMBYScratch 1 000</v>
          </cell>
          <cell r="V1695" t="str">
            <v>39261Scratch 1 000</v>
          </cell>
          <cell r="W1695" t="str">
            <v>2007Ets Mamadou GAMBY</v>
          </cell>
          <cell r="X1695" t="str">
            <v>2007Ets Mamadou GAMBYScratch 1 000</v>
          </cell>
        </row>
        <row r="1696">
          <cell r="I1696">
            <v>2007</v>
          </cell>
          <cell r="J1696" t="str">
            <v>Ets Mamadou GAMBYScratch 2 000</v>
          </cell>
          <cell r="L1696" t="str">
            <v/>
          </cell>
          <cell r="M1696" t="str">
            <v>Ets Mamadou GAMBY</v>
          </cell>
          <cell r="N1696" t="str">
            <v>Ets Mamadou GAMBYScratch 2 000</v>
          </cell>
          <cell r="O1696" t="str">
            <v>Ets Mamadou GAMBY</v>
          </cell>
          <cell r="P1696" t="str">
            <v>Scratch 2 000</v>
          </cell>
          <cell r="Q1696" t="str">
            <v>62007</v>
          </cell>
          <cell r="R1696" t="str">
            <v>62007Scratch 2 000</v>
          </cell>
          <cell r="S1696" t="str">
            <v>2007Scratch 2 000</v>
          </cell>
          <cell r="T1696" t="str">
            <v>62007Ets Mamadou GAMBY</v>
          </cell>
          <cell r="U1696" t="str">
            <v>62007Ets Mamadou GAMBYScratch 2 000</v>
          </cell>
          <cell r="V1696" t="str">
            <v>39261Scratch 2 000</v>
          </cell>
          <cell r="W1696" t="str">
            <v>2007Ets Mamadou GAMBY</v>
          </cell>
          <cell r="X1696" t="str">
            <v>2007Ets Mamadou GAMBYScratch 2 000</v>
          </cell>
        </row>
        <row r="1697">
          <cell r="I1697">
            <v>2007</v>
          </cell>
          <cell r="J1697" t="str">
            <v>Ets Mamadou GAMBYScratch 5 000</v>
          </cell>
          <cell r="L1697" t="str">
            <v/>
          </cell>
          <cell r="M1697" t="str">
            <v>Ets Mamadou GAMBY</v>
          </cell>
          <cell r="N1697" t="str">
            <v>Ets Mamadou GAMBYScratch 5 000</v>
          </cell>
          <cell r="O1697" t="str">
            <v>Ets Mamadou GAMBY</v>
          </cell>
          <cell r="P1697" t="str">
            <v>Scratch 5 000</v>
          </cell>
          <cell r="Q1697" t="str">
            <v>62007</v>
          </cell>
          <cell r="R1697" t="str">
            <v>62007Scratch 5 000</v>
          </cell>
          <cell r="S1697" t="str">
            <v>2007Scratch 5 000</v>
          </cell>
          <cell r="T1697" t="str">
            <v>62007Ets Mamadou GAMBY</v>
          </cell>
          <cell r="U1697" t="str">
            <v>62007Ets Mamadou GAMBYScratch 5 000</v>
          </cell>
          <cell r="V1697" t="str">
            <v>39261Scratch 5 000</v>
          </cell>
          <cell r="W1697" t="str">
            <v>2007Ets Mamadou GAMBY</v>
          </cell>
          <cell r="X1697" t="str">
            <v>2007Ets Mamadou GAMBYScratch 5 000</v>
          </cell>
        </row>
        <row r="1698">
          <cell r="I1698">
            <v>2007</v>
          </cell>
          <cell r="J1698" t="str">
            <v>Ets Mamadou GAMBYScratch 10 000</v>
          </cell>
          <cell r="L1698" t="str">
            <v/>
          </cell>
          <cell r="M1698" t="str">
            <v>Ets Mamadou GAMBY</v>
          </cell>
          <cell r="N1698" t="str">
            <v>Ets Mamadou GAMBYScratch 10 000</v>
          </cell>
          <cell r="O1698" t="str">
            <v>Ets Mamadou GAMBY</v>
          </cell>
          <cell r="P1698" t="str">
            <v>Scratch 10 000</v>
          </cell>
          <cell r="Q1698" t="str">
            <v>62007</v>
          </cell>
          <cell r="R1698" t="str">
            <v>62007Scratch 10 000</v>
          </cell>
          <cell r="S1698" t="str">
            <v>2007Scratch 10 000</v>
          </cell>
          <cell r="T1698" t="str">
            <v>62007Ets Mamadou GAMBY</v>
          </cell>
          <cell r="U1698" t="str">
            <v>62007Ets Mamadou GAMBYScratch 10 000</v>
          </cell>
          <cell r="V1698" t="str">
            <v>39261Scratch 10 000</v>
          </cell>
          <cell r="W1698" t="str">
            <v>2007Ets Mamadou GAMBY</v>
          </cell>
          <cell r="X1698" t="str">
            <v>2007Ets Mamadou GAMBYScratch 10 000</v>
          </cell>
        </row>
        <row r="1699">
          <cell r="I1699">
            <v>2007</v>
          </cell>
          <cell r="J1699" t="str">
            <v>Ets Mamadou GAMBYScratch 20 000</v>
          </cell>
          <cell r="L1699" t="str">
            <v/>
          </cell>
          <cell r="M1699" t="str">
            <v>Ets Mamadou GAMBY</v>
          </cell>
          <cell r="N1699" t="str">
            <v>Ets Mamadou GAMBYScratch 20 000</v>
          </cell>
          <cell r="O1699" t="str">
            <v>Ets Mamadou GAMBY</v>
          </cell>
          <cell r="P1699" t="str">
            <v>Scratch 20 000</v>
          </cell>
          <cell r="Q1699" t="str">
            <v>62007</v>
          </cell>
          <cell r="R1699" t="str">
            <v>62007Scratch 20 000</v>
          </cell>
          <cell r="S1699" t="str">
            <v>2007Scratch 20 000</v>
          </cell>
          <cell r="T1699" t="str">
            <v>62007Ets Mamadou GAMBY</v>
          </cell>
          <cell r="U1699" t="str">
            <v>62007Ets Mamadou GAMBYScratch 20 000</v>
          </cell>
          <cell r="V1699" t="str">
            <v>39261Scratch 20 000</v>
          </cell>
          <cell r="W1699" t="str">
            <v>2007Ets Mamadou GAMBY</v>
          </cell>
          <cell r="X1699" t="str">
            <v>2007Ets Mamadou GAMBYScratch 20 000</v>
          </cell>
        </row>
        <row r="1700">
          <cell r="I1700">
            <v>2007</v>
          </cell>
          <cell r="J1700" t="str">
            <v>ANKA ServicesScratch 1 000</v>
          </cell>
          <cell r="L1700">
            <v>1</v>
          </cell>
          <cell r="M1700" t="str">
            <v>1ANKA Services</v>
          </cell>
          <cell r="N1700" t="str">
            <v>ANKA ServicesScratch 1 000</v>
          </cell>
          <cell r="O1700" t="str">
            <v>ANKA Services</v>
          </cell>
          <cell r="P1700" t="str">
            <v>Scratch 1 000</v>
          </cell>
          <cell r="Q1700" t="str">
            <v>62007</v>
          </cell>
          <cell r="R1700" t="str">
            <v>62007Scratch 1 000</v>
          </cell>
          <cell r="S1700" t="str">
            <v>2007Scratch 1 000</v>
          </cell>
          <cell r="T1700" t="str">
            <v>62007ANKA Services</v>
          </cell>
          <cell r="U1700" t="str">
            <v>62007ANKA ServicesScratch 1 000</v>
          </cell>
          <cell r="V1700" t="str">
            <v>39261Scratch 1 000</v>
          </cell>
          <cell r="W1700" t="str">
            <v>2007ANKA Services</v>
          </cell>
          <cell r="X1700" t="str">
            <v>2007ANKA ServicesScratch 1 000</v>
          </cell>
        </row>
        <row r="1701">
          <cell r="I1701">
            <v>2007</v>
          </cell>
          <cell r="J1701" t="str">
            <v>ANKA ServicesScratch 2 000</v>
          </cell>
          <cell r="L1701" t="str">
            <v/>
          </cell>
          <cell r="M1701" t="str">
            <v>ANKA Services</v>
          </cell>
          <cell r="N1701" t="str">
            <v>ANKA ServicesScratch 2 000</v>
          </cell>
          <cell r="O1701" t="str">
            <v>ANKA Services</v>
          </cell>
          <cell r="P1701" t="str">
            <v>Scratch 2 000</v>
          </cell>
          <cell r="Q1701" t="str">
            <v>62007</v>
          </cell>
          <cell r="R1701" t="str">
            <v>62007Scratch 2 000</v>
          </cell>
          <cell r="S1701" t="str">
            <v>2007Scratch 2 000</v>
          </cell>
          <cell r="T1701" t="str">
            <v>62007ANKA Services</v>
          </cell>
          <cell r="U1701" t="str">
            <v>62007ANKA ServicesScratch 2 000</v>
          </cell>
          <cell r="V1701" t="str">
            <v>39261Scratch 2 000</v>
          </cell>
          <cell r="W1701" t="str">
            <v>2007ANKA Services</v>
          </cell>
          <cell r="X1701" t="str">
            <v>2007ANKA ServicesScratch 2 000</v>
          </cell>
        </row>
        <row r="1702">
          <cell r="I1702">
            <v>2007</v>
          </cell>
          <cell r="J1702" t="str">
            <v>ANKA ServicesScratch 5 000</v>
          </cell>
          <cell r="L1702" t="str">
            <v/>
          </cell>
          <cell r="M1702" t="str">
            <v>ANKA Services</v>
          </cell>
          <cell r="N1702" t="str">
            <v>ANKA ServicesScratch 5 000</v>
          </cell>
          <cell r="O1702" t="str">
            <v>ANKA Services</v>
          </cell>
          <cell r="P1702" t="str">
            <v>Scratch 5 000</v>
          </cell>
          <cell r="Q1702" t="str">
            <v>62007</v>
          </cell>
          <cell r="R1702" t="str">
            <v>62007Scratch 5 000</v>
          </cell>
          <cell r="S1702" t="str">
            <v>2007Scratch 5 000</v>
          </cell>
          <cell r="T1702" t="str">
            <v>62007ANKA Services</v>
          </cell>
          <cell r="U1702" t="str">
            <v>62007ANKA ServicesScratch 5 000</v>
          </cell>
          <cell r="V1702" t="str">
            <v>39261Scratch 5 000</v>
          </cell>
          <cell r="W1702" t="str">
            <v>2007ANKA Services</v>
          </cell>
          <cell r="X1702" t="str">
            <v>2007ANKA ServicesScratch 5 000</v>
          </cell>
        </row>
        <row r="1703">
          <cell r="I1703">
            <v>2007</v>
          </cell>
          <cell r="J1703" t="str">
            <v>ANKA ServicesScratch 20 000</v>
          </cell>
          <cell r="L1703" t="str">
            <v/>
          </cell>
          <cell r="M1703" t="str">
            <v>ANKA Services</v>
          </cell>
          <cell r="N1703" t="str">
            <v>ANKA ServicesScratch 20 000</v>
          </cell>
          <cell r="O1703" t="str">
            <v>ANKA Services</v>
          </cell>
          <cell r="P1703" t="str">
            <v>Scratch 20 000</v>
          </cell>
          <cell r="Q1703" t="str">
            <v>62007</v>
          </cell>
          <cell r="R1703" t="str">
            <v>62007Scratch 20 000</v>
          </cell>
          <cell r="S1703" t="str">
            <v>2007Scratch 20 000</v>
          </cell>
          <cell r="T1703" t="str">
            <v>62007ANKA Services</v>
          </cell>
          <cell r="U1703" t="str">
            <v>62007ANKA ServicesScratch 20 000</v>
          </cell>
          <cell r="V1703" t="str">
            <v>39261Scratch 20 000</v>
          </cell>
          <cell r="W1703" t="str">
            <v>2007ANKA Services</v>
          </cell>
          <cell r="X1703" t="str">
            <v>2007ANKA ServicesScratch 20 000</v>
          </cell>
        </row>
        <row r="1704">
          <cell r="I1704">
            <v>2007</v>
          </cell>
          <cell r="J1704" t="str">
            <v>GEMATELScratch 1 000</v>
          </cell>
          <cell r="L1704">
            <v>1</v>
          </cell>
          <cell r="M1704" t="str">
            <v>1GEMATEL</v>
          </cell>
          <cell r="N1704" t="str">
            <v>GEMATELScratch 1 000</v>
          </cell>
          <cell r="O1704" t="str">
            <v>GEMATEL</v>
          </cell>
          <cell r="P1704" t="str">
            <v>Scratch 1 000</v>
          </cell>
          <cell r="Q1704" t="str">
            <v>62007</v>
          </cell>
          <cell r="R1704" t="str">
            <v>62007Scratch 1 000</v>
          </cell>
          <cell r="S1704" t="str">
            <v>2007Scratch 1 000</v>
          </cell>
          <cell r="T1704" t="str">
            <v>62007GEMATEL</v>
          </cell>
          <cell r="U1704" t="str">
            <v>62007GEMATELScratch 1 000</v>
          </cell>
          <cell r="V1704" t="str">
            <v>39261Scratch 1 000</v>
          </cell>
          <cell r="W1704" t="str">
            <v>2007GEMATEL</v>
          </cell>
          <cell r="X1704" t="str">
            <v>2007GEMATELScratch 1 000</v>
          </cell>
        </row>
        <row r="1705">
          <cell r="I1705">
            <v>2007</v>
          </cell>
          <cell r="J1705" t="str">
            <v>GEMATELScratch 2 000</v>
          </cell>
          <cell r="L1705" t="str">
            <v/>
          </cell>
          <cell r="M1705" t="str">
            <v>GEMATEL</v>
          </cell>
          <cell r="N1705" t="str">
            <v>GEMATELScratch 2 000</v>
          </cell>
          <cell r="O1705" t="str">
            <v>GEMATEL</v>
          </cell>
          <cell r="P1705" t="str">
            <v>Scratch 2 000</v>
          </cell>
          <cell r="Q1705" t="str">
            <v>62007</v>
          </cell>
          <cell r="R1705" t="str">
            <v>62007Scratch 2 000</v>
          </cell>
          <cell r="S1705" t="str">
            <v>2007Scratch 2 000</v>
          </cell>
          <cell r="T1705" t="str">
            <v>62007GEMATEL</v>
          </cell>
          <cell r="U1705" t="str">
            <v>62007GEMATELScratch 2 000</v>
          </cell>
          <cell r="V1705" t="str">
            <v>39261Scratch 2 000</v>
          </cell>
          <cell r="W1705" t="str">
            <v>2007GEMATEL</v>
          </cell>
          <cell r="X1705" t="str">
            <v>2007GEMATELScratch 2 000</v>
          </cell>
        </row>
        <row r="1706">
          <cell r="I1706">
            <v>2007</v>
          </cell>
          <cell r="J1706" t="str">
            <v>GEMATELScratch 5 000</v>
          </cell>
          <cell r="L1706" t="str">
            <v/>
          </cell>
          <cell r="M1706" t="str">
            <v>GEMATEL</v>
          </cell>
          <cell r="N1706" t="str">
            <v>GEMATELScratch 5 000</v>
          </cell>
          <cell r="O1706" t="str">
            <v>GEMATEL</v>
          </cell>
          <cell r="P1706" t="str">
            <v>Scratch 5 000</v>
          </cell>
          <cell r="Q1706" t="str">
            <v>62007</v>
          </cell>
          <cell r="R1706" t="str">
            <v>62007Scratch 5 000</v>
          </cell>
          <cell r="S1706" t="str">
            <v>2007Scratch 5 000</v>
          </cell>
          <cell r="T1706" t="str">
            <v>62007GEMATEL</v>
          </cell>
          <cell r="U1706" t="str">
            <v>62007GEMATELScratch 5 000</v>
          </cell>
          <cell r="V1706" t="str">
            <v>39261Scratch 5 000</v>
          </cell>
          <cell r="W1706" t="str">
            <v>2007GEMATEL</v>
          </cell>
          <cell r="X1706" t="str">
            <v>2007GEMATELScratch 5 000</v>
          </cell>
        </row>
        <row r="1707">
          <cell r="I1707">
            <v>2007</v>
          </cell>
          <cell r="J1707" t="str">
            <v>GEMATELScratch 10 000</v>
          </cell>
          <cell r="L1707" t="str">
            <v/>
          </cell>
          <cell r="M1707" t="str">
            <v>GEMATEL</v>
          </cell>
          <cell r="N1707" t="str">
            <v>GEMATELScratch 10 000</v>
          </cell>
          <cell r="O1707" t="str">
            <v>GEMATEL</v>
          </cell>
          <cell r="P1707" t="str">
            <v>Scratch 10 000</v>
          </cell>
          <cell r="Q1707" t="str">
            <v>62007</v>
          </cell>
          <cell r="R1707" t="str">
            <v>62007Scratch 10 000</v>
          </cell>
          <cell r="S1707" t="str">
            <v>2007Scratch 10 000</v>
          </cell>
          <cell r="T1707" t="str">
            <v>62007GEMATEL</v>
          </cell>
          <cell r="U1707" t="str">
            <v>62007GEMATELScratch 10 000</v>
          </cell>
          <cell r="V1707" t="str">
            <v>39261Scratch 10 000</v>
          </cell>
          <cell r="W1707" t="str">
            <v>2007GEMATEL</v>
          </cell>
          <cell r="X1707" t="str">
            <v>2007GEMATELScratch 10 000</v>
          </cell>
        </row>
        <row r="1708">
          <cell r="I1708">
            <v>2007</v>
          </cell>
          <cell r="J1708" t="str">
            <v>GEMATELScratch 20 000</v>
          </cell>
          <cell r="L1708" t="str">
            <v/>
          </cell>
          <cell r="M1708" t="str">
            <v>GEMATEL</v>
          </cell>
          <cell r="N1708" t="str">
            <v>GEMATELScratch 20 000</v>
          </cell>
          <cell r="O1708" t="str">
            <v>GEMATEL</v>
          </cell>
          <cell r="P1708" t="str">
            <v>Scratch 20 000</v>
          </cell>
          <cell r="Q1708" t="str">
            <v>62007</v>
          </cell>
          <cell r="R1708" t="str">
            <v>62007Scratch 20 000</v>
          </cell>
          <cell r="S1708" t="str">
            <v>2007Scratch 20 000</v>
          </cell>
          <cell r="T1708" t="str">
            <v>62007GEMATEL</v>
          </cell>
          <cell r="U1708" t="str">
            <v>62007GEMATELScratch 20 000</v>
          </cell>
          <cell r="V1708" t="str">
            <v>39261Scratch 20 000</v>
          </cell>
          <cell r="W1708" t="str">
            <v>2007GEMATEL</v>
          </cell>
          <cell r="X1708" t="str">
            <v>2007GEMATELScratch 20 000</v>
          </cell>
        </row>
        <row r="1709">
          <cell r="I1709">
            <v>2007</v>
          </cell>
          <cell r="J1709" t="str">
            <v>STS GAMBY &amp; FRERES (SOGAF) SarlScratch 1 000</v>
          </cell>
          <cell r="L1709">
            <v>1</v>
          </cell>
          <cell r="M1709" t="str">
            <v>1STS GAMBY &amp; FRERES (SOGAF) Sarl</v>
          </cell>
          <cell r="N1709" t="str">
            <v>STS GAMBY &amp; FRERES (SOGAF) SarlScratch 1 000</v>
          </cell>
          <cell r="O1709" t="str">
            <v>STS GAMBY &amp; FRERES (SOGAF) Sarl</v>
          </cell>
          <cell r="P1709" t="str">
            <v>Scratch 1 000</v>
          </cell>
          <cell r="Q1709" t="str">
            <v>62007</v>
          </cell>
          <cell r="R1709" t="str">
            <v>62007Scratch 1 000</v>
          </cell>
          <cell r="S1709" t="str">
            <v>2007Scratch 1 000</v>
          </cell>
          <cell r="T1709" t="str">
            <v>62007STS GAMBY &amp; FRERES (SOGAF) Sarl</v>
          </cell>
          <cell r="U1709" t="str">
            <v>62007STS GAMBY &amp; FRERES (SOGAF) SarlScratch 1 000</v>
          </cell>
          <cell r="V1709" t="str">
            <v>39262Scratch 1 000</v>
          </cell>
          <cell r="W1709" t="str">
            <v>2007STS GAMBY &amp; FRERES (SOGAF) Sarl</v>
          </cell>
          <cell r="X1709" t="str">
            <v>2007STS GAMBY &amp; FRERES (SOGAF) SarlScratch 1 000</v>
          </cell>
        </row>
        <row r="1710">
          <cell r="I1710">
            <v>2007</v>
          </cell>
          <cell r="J1710" t="str">
            <v>STS GAMBY &amp; FRERES (SOGAF) SarlScratch 2 000</v>
          </cell>
          <cell r="L1710" t="str">
            <v/>
          </cell>
          <cell r="M1710" t="str">
            <v>STS GAMBY &amp; FRERES (SOGAF) Sarl</v>
          </cell>
          <cell r="N1710" t="str">
            <v>STS GAMBY &amp; FRERES (SOGAF) SarlScratch 2 000</v>
          </cell>
          <cell r="O1710" t="str">
            <v>STS GAMBY &amp; FRERES (SOGAF) Sarl</v>
          </cell>
          <cell r="P1710" t="str">
            <v>Scratch 2 000</v>
          </cell>
          <cell r="Q1710" t="str">
            <v>62007</v>
          </cell>
          <cell r="R1710" t="str">
            <v>62007Scratch 2 000</v>
          </cell>
          <cell r="S1710" t="str">
            <v>2007Scratch 2 000</v>
          </cell>
          <cell r="T1710" t="str">
            <v>62007STS GAMBY &amp; FRERES (SOGAF) Sarl</v>
          </cell>
          <cell r="U1710" t="str">
            <v>62007STS GAMBY &amp; FRERES (SOGAF) SarlScratch 2 000</v>
          </cell>
          <cell r="V1710" t="str">
            <v>39262Scratch 2 000</v>
          </cell>
          <cell r="W1710" t="str">
            <v>2007STS GAMBY &amp; FRERES (SOGAF) Sarl</v>
          </cell>
          <cell r="X1710" t="str">
            <v>2007STS GAMBY &amp; FRERES (SOGAF) SarlScratch 2 000</v>
          </cell>
        </row>
        <row r="1711">
          <cell r="I1711">
            <v>2007</v>
          </cell>
          <cell r="J1711" t="str">
            <v>STS GAMBY &amp; FRERES (SOGAF) SarlScratch 5 000</v>
          </cell>
          <cell r="L1711" t="str">
            <v/>
          </cell>
          <cell r="M1711" t="str">
            <v>STS GAMBY &amp; FRERES (SOGAF) Sarl</v>
          </cell>
          <cell r="N1711" t="str">
            <v>STS GAMBY &amp; FRERES (SOGAF) SarlScratch 5 000</v>
          </cell>
          <cell r="O1711" t="str">
            <v>STS GAMBY &amp; FRERES (SOGAF) Sarl</v>
          </cell>
          <cell r="P1711" t="str">
            <v>Scratch 5 000</v>
          </cell>
          <cell r="Q1711" t="str">
            <v>62007</v>
          </cell>
          <cell r="R1711" t="str">
            <v>62007Scratch 5 000</v>
          </cell>
          <cell r="S1711" t="str">
            <v>2007Scratch 5 000</v>
          </cell>
          <cell r="T1711" t="str">
            <v>62007STS GAMBY &amp; FRERES (SOGAF) Sarl</v>
          </cell>
          <cell r="U1711" t="str">
            <v>62007STS GAMBY &amp; FRERES (SOGAF) SarlScratch 5 000</v>
          </cell>
          <cell r="V1711" t="str">
            <v>39262Scratch 5 000</v>
          </cell>
          <cell r="W1711" t="str">
            <v>2007STS GAMBY &amp; FRERES (SOGAF) Sarl</v>
          </cell>
          <cell r="X1711" t="str">
            <v>2007STS GAMBY &amp; FRERES (SOGAF) SarlScratch 5 000</v>
          </cell>
        </row>
        <row r="1712">
          <cell r="I1712">
            <v>2007</v>
          </cell>
          <cell r="J1712" t="str">
            <v>STS GAMBY &amp; FRERES (SOGAF) SarlScratch 20 000</v>
          </cell>
          <cell r="L1712" t="str">
            <v/>
          </cell>
          <cell r="M1712" t="str">
            <v>STS GAMBY &amp; FRERES (SOGAF) Sarl</v>
          </cell>
          <cell r="N1712" t="str">
            <v>STS GAMBY &amp; FRERES (SOGAF) SarlScratch 20 000</v>
          </cell>
          <cell r="O1712" t="str">
            <v>STS GAMBY &amp; FRERES (SOGAF) Sarl</v>
          </cell>
          <cell r="P1712" t="str">
            <v>Scratch 20 000</v>
          </cell>
          <cell r="Q1712" t="str">
            <v>62007</v>
          </cell>
          <cell r="R1712" t="str">
            <v>62007Scratch 20 000</v>
          </cell>
          <cell r="S1712" t="str">
            <v>2007Scratch 20 000</v>
          </cell>
          <cell r="T1712" t="str">
            <v>62007STS GAMBY &amp; FRERES (SOGAF) Sarl</v>
          </cell>
          <cell r="U1712" t="str">
            <v>62007STS GAMBY &amp; FRERES (SOGAF) SarlScratch 20 000</v>
          </cell>
          <cell r="V1712" t="str">
            <v>39262Scratch 20 000</v>
          </cell>
          <cell r="W1712" t="str">
            <v>2007STS GAMBY &amp; FRERES (SOGAF) Sarl</v>
          </cell>
          <cell r="X1712" t="str">
            <v>2007STS GAMBY &amp; FRERES (SOGAF) SarlScratch 20 000</v>
          </cell>
        </row>
        <row r="1713">
          <cell r="I1713">
            <v>2007</v>
          </cell>
          <cell r="J1713" t="str">
            <v>MALI COM SarlScratch 1 000</v>
          </cell>
          <cell r="L1713">
            <v>1</v>
          </cell>
          <cell r="M1713" t="str">
            <v>1MALI COM Sarl</v>
          </cell>
          <cell r="N1713" t="str">
            <v>MALI COM SarlScratch 1 000</v>
          </cell>
          <cell r="O1713" t="str">
            <v>MALI COM Sarl</v>
          </cell>
          <cell r="P1713" t="str">
            <v>Scratch 1 000</v>
          </cell>
          <cell r="Q1713" t="str">
            <v>62007</v>
          </cell>
          <cell r="R1713" t="str">
            <v>62007Scratch 1 000</v>
          </cell>
          <cell r="S1713" t="str">
            <v>2007Scratch 1 000</v>
          </cell>
          <cell r="T1713" t="str">
            <v>62007MALI COM Sarl</v>
          </cell>
          <cell r="U1713" t="str">
            <v>62007MALI COM SarlScratch 1 000</v>
          </cell>
          <cell r="V1713" t="str">
            <v>39262Scratch 1 000</v>
          </cell>
          <cell r="W1713" t="str">
            <v>2007MALI COM Sarl</v>
          </cell>
          <cell r="X1713" t="str">
            <v>2007MALI COM SarlScratch 1 000</v>
          </cell>
        </row>
        <row r="1714">
          <cell r="I1714">
            <v>2007</v>
          </cell>
          <cell r="J1714" t="str">
            <v>MALI COM SarlScratch 2 000</v>
          </cell>
          <cell r="L1714" t="str">
            <v/>
          </cell>
          <cell r="M1714" t="str">
            <v>MALI COM Sarl</v>
          </cell>
          <cell r="N1714" t="str">
            <v>MALI COM SarlScratch 2 000</v>
          </cell>
          <cell r="O1714" t="str">
            <v>MALI COM Sarl</v>
          </cell>
          <cell r="P1714" t="str">
            <v>Scratch 2 000</v>
          </cell>
          <cell r="Q1714" t="str">
            <v>62007</v>
          </cell>
          <cell r="R1714" t="str">
            <v>62007Scratch 2 000</v>
          </cell>
          <cell r="S1714" t="str">
            <v>2007Scratch 2 000</v>
          </cell>
          <cell r="T1714" t="str">
            <v>62007MALI COM Sarl</v>
          </cell>
          <cell r="U1714" t="str">
            <v>62007MALI COM SarlScratch 2 000</v>
          </cell>
          <cell r="V1714" t="str">
            <v>39262Scratch 2 000</v>
          </cell>
          <cell r="W1714" t="str">
            <v>2007MALI COM Sarl</v>
          </cell>
          <cell r="X1714" t="str">
            <v>2007MALI COM SarlScratch 2 000</v>
          </cell>
        </row>
        <row r="1715">
          <cell r="I1715">
            <v>2007</v>
          </cell>
          <cell r="J1715" t="str">
            <v>MALI COM SarlScratch 5 000</v>
          </cell>
          <cell r="L1715" t="str">
            <v/>
          </cell>
          <cell r="M1715" t="str">
            <v>MALI COM Sarl</v>
          </cell>
          <cell r="N1715" t="str">
            <v>MALI COM SarlScratch 5 000</v>
          </cell>
          <cell r="O1715" t="str">
            <v>MALI COM Sarl</v>
          </cell>
          <cell r="P1715" t="str">
            <v>Scratch 5 000</v>
          </cell>
          <cell r="Q1715" t="str">
            <v>62007</v>
          </cell>
          <cell r="R1715" t="str">
            <v>62007Scratch 5 000</v>
          </cell>
          <cell r="S1715" t="str">
            <v>2007Scratch 5 000</v>
          </cell>
          <cell r="T1715" t="str">
            <v>62007MALI COM Sarl</v>
          </cell>
          <cell r="U1715" t="str">
            <v>62007MALI COM SarlScratch 5 000</v>
          </cell>
          <cell r="V1715" t="str">
            <v>39262Scratch 5 000</v>
          </cell>
          <cell r="W1715" t="str">
            <v>2007MALI COM Sarl</v>
          </cell>
          <cell r="X1715" t="str">
            <v>2007MALI COM SarlScratch 5 000</v>
          </cell>
        </row>
        <row r="1716">
          <cell r="I1716">
            <v>2007</v>
          </cell>
          <cell r="J1716" t="str">
            <v>ETS Boubacar TANDIAScratch 1 000</v>
          </cell>
          <cell r="L1716">
            <v>1</v>
          </cell>
          <cell r="M1716" t="str">
            <v>1ETS Boubacar TANDIA</v>
          </cell>
          <cell r="N1716" t="str">
            <v>ETS Boubacar TANDIAScratch 1 000</v>
          </cell>
          <cell r="O1716" t="str">
            <v>ETS Boubacar TANDIA</v>
          </cell>
          <cell r="P1716" t="str">
            <v>Scratch 1 000</v>
          </cell>
          <cell r="Q1716" t="str">
            <v>62007</v>
          </cell>
          <cell r="R1716" t="str">
            <v>62007Scratch 1 000</v>
          </cell>
          <cell r="S1716" t="str">
            <v>2007Scratch 1 000</v>
          </cell>
          <cell r="T1716" t="str">
            <v>62007ETS Boubacar TANDIA</v>
          </cell>
          <cell r="U1716" t="str">
            <v>62007ETS Boubacar TANDIAScratch 1 000</v>
          </cell>
          <cell r="V1716" t="str">
            <v>39262Scratch 1 000</v>
          </cell>
          <cell r="W1716" t="str">
            <v>2007ETS Boubacar TANDIA</v>
          </cell>
          <cell r="X1716" t="str">
            <v>2007ETS Boubacar TANDIAScratch 1 000</v>
          </cell>
        </row>
        <row r="1717">
          <cell r="I1717">
            <v>2007</v>
          </cell>
          <cell r="J1717" t="str">
            <v>ETS Boubacar TANDIAScratch 2 000</v>
          </cell>
          <cell r="L1717" t="str">
            <v/>
          </cell>
          <cell r="M1717" t="str">
            <v>ETS Boubacar TANDIA</v>
          </cell>
          <cell r="N1717" t="str">
            <v>ETS Boubacar TANDIAScratch 2 000</v>
          </cell>
          <cell r="O1717" t="str">
            <v>ETS Boubacar TANDIA</v>
          </cell>
          <cell r="P1717" t="str">
            <v>Scratch 2 000</v>
          </cell>
          <cell r="Q1717" t="str">
            <v>62007</v>
          </cell>
          <cell r="R1717" t="str">
            <v>62007Scratch 2 000</v>
          </cell>
          <cell r="S1717" t="str">
            <v>2007Scratch 2 000</v>
          </cell>
          <cell r="T1717" t="str">
            <v>62007ETS Boubacar TANDIA</v>
          </cell>
          <cell r="U1717" t="str">
            <v>62007ETS Boubacar TANDIAScratch 2 000</v>
          </cell>
          <cell r="V1717" t="str">
            <v>39262Scratch 2 000</v>
          </cell>
          <cell r="W1717" t="str">
            <v>2007ETS Boubacar TANDIA</v>
          </cell>
          <cell r="X1717" t="str">
            <v>2007ETS Boubacar TANDIAScratch 2 000</v>
          </cell>
        </row>
        <row r="1718">
          <cell r="I1718">
            <v>2007</v>
          </cell>
          <cell r="J1718" t="str">
            <v>ETS Boubacar TANDIAScratch 5 000</v>
          </cell>
          <cell r="L1718" t="str">
            <v/>
          </cell>
          <cell r="M1718" t="str">
            <v>ETS Boubacar TANDIA</v>
          </cell>
          <cell r="N1718" t="str">
            <v>ETS Boubacar TANDIAScratch 5 000</v>
          </cell>
          <cell r="O1718" t="str">
            <v>ETS Boubacar TANDIA</v>
          </cell>
          <cell r="P1718" t="str">
            <v>Scratch 5 000</v>
          </cell>
          <cell r="Q1718" t="str">
            <v>62007</v>
          </cell>
          <cell r="R1718" t="str">
            <v>62007Scratch 5 000</v>
          </cell>
          <cell r="S1718" t="str">
            <v>2007Scratch 5 000</v>
          </cell>
          <cell r="T1718" t="str">
            <v>62007ETS Boubacar TANDIA</v>
          </cell>
          <cell r="U1718" t="str">
            <v>62007ETS Boubacar TANDIAScratch 5 000</v>
          </cell>
          <cell r="V1718" t="str">
            <v>39262Scratch 5 000</v>
          </cell>
          <cell r="W1718" t="str">
            <v>2007ETS Boubacar TANDIA</v>
          </cell>
          <cell r="X1718" t="str">
            <v>2007ETS Boubacar TANDIAScratch 5 000</v>
          </cell>
        </row>
        <row r="1719">
          <cell r="I1719">
            <v>2007</v>
          </cell>
          <cell r="J1719" t="str">
            <v>ETS Boubacar TANDIAScratch 10 000</v>
          </cell>
          <cell r="L1719" t="str">
            <v/>
          </cell>
          <cell r="M1719" t="str">
            <v>ETS Boubacar TANDIA</v>
          </cell>
          <cell r="N1719" t="str">
            <v>ETS Boubacar TANDIAScratch 10 000</v>
          </cell>
          <cell r="O1719" t="str">
            <v>ETS Boubacar TANDIA</v>
          </cell>
          <cell r="P1719" t="str">
            <v>Scratch 10 000</v>
          </cell>
          <cell r="Q1719" t="str">
            <v>62007</v>
          </cell>
          <cell r="R1719" t="str">
            <v>62007Scratch 10 000</v>
          </cell>
          <cell r="S1719" t="str">
            <v>2007Scratch 10 000</v>
          </cell>
          <cell r="T1719" t="str">
            <v>62007ETS Boubacar TANDIA</v>
          </cell>
          <cell r="U1719" t="str">
            <v>62007ETS Boubacar TANDIAScratch 10 000</v>
          </cell>
          <cell r="V1719" t="str">
            <v>39262Scratch 10 000</v>
          </cell>
          <cell r="W1719" t="str">
            <v>2007ETS Boubacar TANDIA</v>
          </cell>
          <cell r="X1719" t="str">
            <v>2007ETS Boubacar TANDIAScratch 10 000</v>
          </cell>
        </row>
        <row r="1720">
          <cell r="I1720">
            <v>2007</v>
          </cell>
          <cell r="J1720" t="str">
            <v>ETS Boubacar TANDIAScratch 20 000</v>
          </cell>
          <cell r="L1720" t="str">
            <v/>
          </cell>
          <cell r="M1720" t="str">
            <v>ETS Boubacar TANDIA</v>
          </cell>
          <cell r="N1720" t="str">
            <v>ETS Boubacar TANDIAScratch 20 000</v>
          </cell>
          <cell r="O1720" t="str">
            <v>ETS Boubacar TANDIA</v>
          </cell>
          <cell r="P1720" t="str">
            <v>Scratch 20 000</v>
          </cell>
          <cell r="Q1720" t="str">
            <v>62007</v>
          </cell>
          <cell r="R1720" t="str">
            <v>62007Scratch 20 000</v>
          </cell>
          <cell r="S1720" t="str">
            <v>2007Scratch 20 000</v>
          </cell>
          <cell r="T1720" t="str">
            <v>62007ETS Boubacar TANDIA</v>
          </cell>
          <cell r="U1720" t="str">
            <v>62007ETS Boubacar TANDIAScratch 20 000</v>
          </cell>
          <cell r="V1720" t="str">
            <v>39262Scratch 20 000</v>
          </cell>
          <cell r="W1720" t="str">
            <v>2007ETS Boubacar TANDIA</v>
          </cell>
          <cell r="X1720" t="str">
            <v>2007ETS Boubacar TANDIAScratch 20 000</v>
          </cell>
        </row>
        <row r="1721">
          <cell r="I1721">
            <v>2007</v>
          </cell>
          <cell r="J1721" t="str">
            <v>GEMATELScratch 1 000</v>
          </cell>
          <cell r="L1721">
            <v>1</v>
          </cell>
          <cell r="M1721" t="str">
            <v>1GEMATEL</v>
          </cell>
          <cell r="N1721" t="str">
            <v>GEMATELScratch 1 000</v>
          </cell>
          <cell r="O1721" t="str">
            <v>GEMATEL</v>
          </cell>
          <cell r="P1721" t="str">
            <v>Scratch 1 000</v>
          </cell>
          <cell r="Q1721" t="str">
            <v>62007</v>
          </cell>
          <cell r="R1721" t="str">
            <v>62007Scratch 1 000</v>
          </cell>
          <cell r="S1721" t="str">
            <v>2007Scratch 1 000</v>
          </cell>
          <cell r="T1721" t="str">
            <v>62007GEMATEL</v>
          </cell>
          <cell r="U1721" t="str">
            <v>62007GEMATELScratch 1 000</v>
          </cell>
          <cell r="V1721" t="str">
            <v>39262Scratch 1 000</v>
          </cell>
          <cell r="W1721" t="str">
            <v>2007GEMATEL</v>
          </cell>
          <cell r="X1721" t="str">
            <v>2007GEMATELScratch 1 000</v>
          </cell>
        </row>
        <row r="1722">
          <cell r="I1722">
            <v>2007</v>
          </cell>
          <cell r="J1722" t="str">
            <v>GEMATELScratch 2 000</v>
          </cell>
          <cell r="L1722" t="str">
            <v/>
          </cell>
          <cell r="M1722" t="str">
            <v>GEMATEL</v>
          </cell>
          <cell r="N1722" t="str">
            <v>GEMATELScratch 2 000</v>
          </cell>
          <cell r="O1722" t="str">
            <v>GEMATEL</v>
          </cell>
          <cell r="P1722" t="str">
            <v>Scratch 2 000</v>
          </cell>
          <cell r="Q1722" t="str">
            <v>62007</v>
          </cell>
          <cell r="R1722" t="str">
            <v>62007Scratch 2 000</v>
          </cell>
          <cell r="S1722" t="str">
            <v>2007Scratch 2 000</v>
          </cell>
          <cell r="T1722" t="str">
            <v>62007GEMATEL</v>
          </cell>
          <cell r="U1722" t="str">
            <v>62007GEMATELScratch 2 000</v>
          </cell>
          <cell r="V1722" t="str">
            <v>39262Scratch 2 000</v>
          </cell>
          <cell r="W1722" t="str">
            <v>2007GEMATEL</v>
          </cell>
          <cell r="X1722" t="str">
            <v>2007GEMATELScratch 2 000</v>
          </cell>
        </row>
        <row r="1723">
          <cell r="I1723">
            <v>2007</v>
          </cell>
          <cell r="J1723" t="str">
            <v>GEMATELScratch 5 000</v>
          </cell>
          <cell r="L1723" t="str">
            <v/>
          </cell>
          <cell r="M1723" t="str">
            <v>GEMATEL</v>
          </cell>
          <cell r="N1723" t="str">
            <v>GEMATELScratch 5 000</v>
          </cell>
          <cell r="O1723" t="str">
            <v>GEMATEL</v>
          </cell>
          <cell r="P1723" t="str">
            <v>Scratch 5 000</v>
          </cell>
          <cell r="Q1723" t="str">
            <v>62007</v>
          </cell>
          <cell r="R1723" t="str">
            <v>62007Scratch 5 000</v>
          </cell>
          <cell r="S1723" t="str">
            <v>2007Scratch 5 000</v>
          </cell>
          <cell r="T1723" t="str">
            <v>62007GEMATEL</v>
          </cell>
          <cell r="U1723" t="str">
            <v>62007GEMATELScratch 5 000</v>
          </cell>
          <cell r="V1723" t="str">
            <v>39262Scratch 5 000</v>
          </cell>
          <cell r="W1723" t="str">
            <v>2007GEMATEL</v>
          </cell>
          <cell r="X1723" t="str">
            <v>2007GEMATELScratch 5 000</v>
          </cell>
        </row>
        <row r="1724">
          <cell r="I1724">
            <v>2007</v>
          </cell>
          <cell r="J1724" t="str">
            <v>GEMATELScratch 20 000</v>
          </cell>
          <cell r="L1724" t="str">
            <v/>
          </cell>
          <cell r="M1724" t="str">
            <v>GEMATEL</v>
          </cell>
          <cell r="N1724" t="str">
            <v>GEMATELScratch 20 000</v>
          </cell>
          <cell r="O1724" t="str">
            <v>GEMATEL</v>
          </cell>
          <cell r="P1724" t="str">
            <v>Scratch 20 000</v>
          </cell>
          <cell r="Q1724" t="str">
            <v>62007</v>
          </cell>
          <cell r="R1724" t="str">
            <v>62007Scratch 20 000</v>
          </cell>
          <cell r="S1724" t="str">
            <v>2007Scratch 20 000</v>
          </cell>
          <cell r="T1724" t="str">
            <v>62007GEMATEL</v>
          </cell>
          <cell r="U1724" t="str">
            <v>62007GEMATELScratch 20 000</v>
          </cell>
          <cell r="V1724" t="str">
            <v>39262Scratch 20 000</v>
          </cell>
          <cell r="W1724" t="str">
            <v>2007GEMATEL</v>
          </cell>
          <cell r="X1724" t="str">
            <v>2007GEMATELScratch 20 000</v>
          </cell>
        </row>
        <row r="1725">
          <cell r="I1725">
            <v>2007</v>
          </cell>
          <cell r="J1725" t="str">
            <v>Bonneterie Nouvelle TelecomScratch 1 000</v>
          </cell>
          <cell r="L1725">
            <v>1</v>
          </cell>
          <cell r="M1725" t="str">
            <v>1Bonneterie Nouvelle Telecom</v>
          </cell>
          <cell r="N1725" t="str">
            <v>Bonneterie Nouvelle TelecomScratch 1 000</v>
          </cell>
          <cell r="O1725" t="str">
            <v>Bonneterie Nouvelle Telecom</v>
          </cell>
          <cell r="P1725" t="str">
            <v>Scratch 1 000</v>
          </cell>
          <cell r="Q1725" t="str">
            <v>62007</v>
          </cell>
          <cell r="R1725" t="str">
            <v>62007Scratch 1 000</v>
          </cell>
          <cell r="S1725" t="str">
            <v>2007Scratch 1 000</v>
          </cell>
          <cell r="T1725" t="str">
            <v>62007Bonneterie Nouvelle Telecom</v>
          </cell>
          <cell r="U1725" t="str">
            <v>62007Bonneterie Nouvelle TelecomScratch 1 000</v>
          </cell>
          <cell r="V1725" t="str">
            <v>39262Scratch 1 000</v>
          </cell>
          <cell r="W1725" t="str">
            <v>2007Bonneterie Nouvelle Telecom</v>
          </cell>
          <cell r="X1725" t="str">
            <v>2007Bonneterie Nouvelle TelecomScratch 1 000</v>
          </cell>
        </row>
        <row r="1726">
          <cell r="I1726">
            <v>2007</v>
          </cell>
          <cell r="J1726" t="str">
            <v>Bonneterie Nouvelle TelecomScratch 2 000</v>
          </cell>
          <cell r="L1726" t="str">
            <v/>
          </cell>
          <cell r="M1726" t="str">
            <v>Bonneterie Nouvelle Telecom</v>
          </cell>
          <cell r="N1726" t="str">
            <v>Bonneterie Nouvelle TelecomScratch 2 000</v>
          </cell>
          <cell r="O1726" t="str">
            <v>Bonneterie Nouvelle Telecom</v>
          </cell>
          <cell r="P1726" t="str">
            <v>Scratch 2 000</v>
          </cell>
          <cell r="Q1726" t="str">
            <v>62007</v>
          </cell>
          <cell r="R1726" t="str">
            <v>62007Scratch 2 000</v>
          </cell>
          <cell r="S1726" t="str">
            <v>2007Scratch 2 000</v>
          </cell>
          <cell r="T1726" t="str">
            <v>62007Bonneterie Nouvelle Telecom</v>
          </cell>
          <cell r="U1726" t="str">
            <v>62007Bonneterie Nouvelle TelecomScratch 2 000</v>
          </cell>
          <cell r="V1726" t="str">
            <v>39262Scratch 2 000</v>
          </cell>
          <cell r="W1726" t="str">
            <v>2007Bonneterie Nouvelle Telecom</v>
          </cell>
          <cell r="X1726" t="str">
            <v>2007Bonneterie Nouvelle TelecomScratch 2 000</v>
          </cell>
        </row>
        <row r="1727">
          <cell r="I1727">
            <v>2007</v>
          </cell>
          <cell r="J1727" t="str">
            <v>Bonneterie Nouvelle TelecomScratch 5 000</v>
          </cell>
          <cell r="L1727" t="str">
            <v/>
          </cell>
          <cell r="M1727" t="str">
            <v>Bonneterie Nouvelle Telecom</v>
          </cell>
          <cell r="N1727" t="str">
            <v>Bonneterie Nouvelle TelecomScratch 5 000</v>
          </cell>
          <cell r="O1727" t="str">
            <v>Bonneterie Nouvelle Telecom</v>
          </cell>
          <cell r="P1727" t="str">
            <v>Scratch 5 000</v>
          </cell>
          <cell r="Q1727" t="str">
            <v>62007</v>
          </cell>
          <cell r="R1727" t="str">
            <v>62007Scratch 5 000</v>
          </cell>
          <cell r="S1727" t="str">
            <v>2007Scratch 5 000</v>
          </cell>
          <cell r="T1727" t="str">
            <v>62007Bonneterie Nouvelle Telecom</v>
          </cell>
          <cell r="U1727" t="str">
            <v>62007Bonneterie Nouvelle TelecomScratch 5 000</v>
          </cell>
          <cell r="V1727" t="str">
            <v>39262Scratch 5 000</v>
          </cell>
          <cell r="W1727" t="str">
            <v>2007Bonneterie Nouvelle Telecom</v>
          </cell>
          <cell r="X1727" t="str">
            <v>2007Bonneterie Nouvelle TelecomScratch 5 000</v>
          </cell>
        </row>
        <row r="1728">
          <cell r="I1728">
            <v>2007</v>
          </cell>
          <cell r="J1728" t="str">
            <v>Bonneterie Nouvelle TelecomScratch 20 000</v>
          </cell>
          <cell r="L1728" t="str">
            <v/>
          </cell>
          <cell r="M1728" t="str">
            <v>Bonneterie Nouvelle Telecom</v>
          </cell>
          <cell r="N1728" t="str">
            <v>Bonneterie Nouvelle TelecomScratch 20 000</v>
          </cell>
          <cell r="O1728" t="str">
            <v>Bonneterie Nouvelle Telecom</v>
          </cell>
          <cell r="P1728" t="str">
            <v>Scratch 20 000</v>
          </cell>
          <cell r="Q1728" t="str">
            <v>62007</v>
          </cell>
          <cell r="R1728" t="str">
            <v>62007Scratch 20 000</v>
          </cell>
          <cell r="S1728" t="str">
            <v>2007Scratch 20 000</v>
          </cell>
          <cell r="T1728" t="str">
            <v>62007Bonneterie Nouvelle Telecom</v>
          </cell>
          <cell r="U1728" t="str">
            <v>62007Bonneterie Nouvelle TelecomScratch 20 000</v>
          </cell>
          <cell r="V1728" t="str">
            <v>39262Scratch 20 000</v>
          </cell>
          <cell r="W1728" t="str">
            <v>2007Bonneterie Nouvelle Telecom</v>
          </cell>
          <cell r="X1728" t="str">
            <v>2007Bonneterie Nouvelle TelecomScratch 20 000</v>
          </cell>
        </row>
        <row r="1729">
          <cell r="I1729">
            <v>2007</v>
          </cell>
          <cell r="J1729" t="str">
            <v>ANKA ServicesScratch 1 000</v>
          </cell>
          <cell r="L1729">
            <v>1</v>
          </cell>
          <cell r="M1729" t="str">
            <v>1ANKA Services</v>
          </cell>
          <cell r="N1729" t="str">
            <v>ANKA ServicesScratch 1 000</v>
          </cell>
          <cell r="O1729" t="str">
            <v>ANKA Services</v>
          </cell>
          <cell r="P1729" t="str">
            <v>Scratch 1 000</v>
          </cell>
          <cell r="Q1729" t="str">
            <v>62007</v>
          </cell>
          <cell r="R1729" t="str">
            <v>62007Scratch 1 000</v>
          </cell>
          <cell r="S1729" t="str">
            <v>2007Scratch 1 000</v>
          </cell>
          <cell r="T1729" t="str">
            <v>62007ANKA Services</v>
          </cell>
          <cell r="U1729" t="str">
            <v>62007ANKA ServicesScratch 1 000</v>
          </cell>
          <cell r="V1729" t="str">
            <v>39262Scratch 1 000</v>
          </cell>
          <cell r="W1729" t="str">
            <v>2007ANKA Services</v>
          </cell>
          <cell r="X1729" t="str">
            <v>2007ANKA ServicesScratch 1 000</v>
          </cell>
        </row>
        <row r="1730">
          <cell r="I1730">
            <v>2007</v>
          </cell>
          <cell r="J1730" t="str">
            <v>ANKA ServicesScratch 2 000</v>
          </cell>
          <cell r="L1730" t="str">
            <v/>
          </cell>
          <cell r="M1730" t="str">
            <v>ANKA Services</v>
          </cell>
          <cell r="N1730" t="str">
            <v>ANKA ServicesScratch 2 000</v>
          </cell>
          <cell r="O1730" t="str">
            <v>ANKA Services</v>
          </cell>
          <cell r="P1730" t="str">
            <v>Scratch 2 000</v>
          </cell>
          <cell r="Q1730" t="str">
            <v>62007</v>
          </cell>
          <cell r="R1730" t="str">
            <v>62007Scratch 2 000</v>
          </cell>
          <cell r="S1730" t="str">
            <v>2007Scratch 2 000</v>
          </cell>
          <cell r="T1730" t="str">
            <v>62007ANKA Services</v>
          </cell>
          <cell r="U1730" t="str">
            <v>62007ANKA ServicesScratch 2 000</v>
          </cell>
          <cell r="V1730" t="str">
            <v>39262Scratch 2 000</v>
          </cell>
          <cell r="W1730" t="str">
            <v>2007ANKA Services</v>
          </cell>
          <cell r="X1730" t="str">
            <v>2007ANKA ServicesScratch 2 000</v>
          </cell>
        </row>
        <row r="1731">
          <cell r="I1731">
            <v>2007</v>
          </cell>
          <cell r="J1731" t="str">
            <v>ANKA ServicesScratch 5 000</v>
          </cell>
          <cell r="L1731" t="str">
            <v/>
          </cell>
          <cell r="M1731" t="str">
            <v>ANKA Services</v>
          </cell>
          <cell r="N1731" t="str">
            <v>ANKA ServicesScratch 5 000</v>
          </cell>
          <cell r="O1731" t="str">
            <v>ANKA Services</v>
          </cell>
          <cell r="P1731" t="str">
            <v>Scratch 5 000</v>
          </cell>
          <cell r="Q1731" t="str">
            <v>62007</v>
          </cell>
          <cell r="R1731" t="str">
            <v>62007Scratch 5 000</v>
          </cell>
          <cell r="S1731" t="str">
            <v>2007Scratch 5 000</v>
          </cell>
          <cell r="T1731" t="str">
            <v>62007ANKA Services</v>
          </cell>
          <cell r="U1731" t="str">
            <v>62007ANKA ServicesScratch 5 000</v>
          </cell>
          <cell r="V1731" t="str">
            <v>39262Scratch 5 000</v>
          </cell>
          <cell r="W1731" t="str">
            <v>2007ANKA Services</v>
          </cell>
          <cell r="X1731" t="str">
            <v>2007ANKA ServicesScratch 5 000</v>
          </cell>
        </row>
        <row r="1732">
          <cell r="I1732">
            <v>2007</v>
          </cell>
          <cell r="J1732" t="str">
            <v>ANKA ServicesScratch 20 000</v>
          </cell>
          <cell r="L1732" t="str">
            <v/>
          </cell>
          <cell r="M1732" t="str">
            <v>ANKA Services</v>
          </cell>
          <cell r="N1732" t="str">
            <v>ANKA ServicesScratch 20 000</v>
          </cell>
          <cell r="O1732" t="str">
            <v>ANKA Services</v>
          </cell>
          <cell r="P1732" t="str">
            <v>Scratch 20 000</v>
          </cell>
          <cell r="Q1732" t="str">
            <v>62007</v>
          </cell>
          <cell r="R1732" t="str">
            <v>62007Scratch 20 000</v>
          </cell>
          <cell r="S1732" t="str">
            <v>2007Scratch 20 000</v>
          </cell>
          <cell r="T1732" t="str">
            <v>62007ANKA Services</v>
          </cell>
          <cell r="U1732" t="str">
            <v>62007ANKA ServicesScratch 20 000</v>
          </cell>
          <cell r="V1732" t="str">
            <v>39262Scratch 20 000</v>
          </cell>
          <cell r="W1732" t="str">
            <v>2007ANKA Services</v>
          </cell>
          <cell r="X1732" t="str">
            <v>2007ANKA ServicesScratch 20 000</v>
          </cell>
        </row>
        <row r="1733">
          <cell r="I1733">
            <v>2007</v>
          </cell>
          <cell r="J1733" t="str">
            <v>GEMATELScratch 1 000</v>
          </cell>
          <cell r="L1733">
            <v>1</v>
          </cell>
          <cell r="M1733" t="str">
            <v>1GEMATEL</v>
          </cell>
          <cell r="N1733" t="str">
            <v>GEMATELScratch 1 000</v>
          </cell>
          <cell r="O1733" t="str">
            <v>GEMATEL</v>
          </cell>
          <cell r="P1733" t="str">
            <v>Scratch 1 000</v>
          </cell>
          <cell r="Q1733" t="str">
            <v>62007</v>
          </cell>
          <cell r="R1733" t="str">
            <v>62007Scratch 1 000</v>
          </cell>
          <cell r="S1733" t="str">
            <v>2007Scratch 1 000</v>
          </cell>
          <cell r="T1733" t="str">
            <v>62007GEMATEL</v>
          </cell>
          <cell r="U1733" t="str">
            <v>62007GEMATELScratch 1 000</v>
          </cell>
          <cell r="V1733" t="str">
            <v>39262Scratch 1 000</v>
          </cell>
          <cell r="W1733" t="str">
            <v>2007GEMATEL</v>
          </cell>
          <cell r="X1733" t="str">
            <v>2007GEMATELScratch 1 000</v>
          </cell>
        </row>
        <row r="1734">
          <cell r="I1734">
            <v>2007</v>
          </cell>
          <cell r="J1734" t="str">
            <v>GEMATELScratch 2 000</v>
          </cell>
          <cell r="L1734" t="str">
            <v/>
          </cell>
          <cell r="M1734" t="str">
            <v>GEMATEL</v>
          </cell>
          <cell r="N1734" t="str">
            <v>GEMATELScratch 2 000</v>
          </cell>
          <cell r="O1734" t="str">
            <v>GEMATEL</v>
          </cell>
          <cell r="P1734" t="str">
            <v>Scratch 2 000</v>
          </cell>
          <cell r="Q1734" t="str">
            <v>62007</v>
          </cell>
          <cell r="R1734" t="str">
            <v>62007Scratch 2 000</v>
          </cell>
          <cell r="S1734" t="str">
            <v>2007Scratch 2 000</v>
          </cell>
          <cell r="T1734" t="str">
            <v>62007GEMATEL</v>
          </cell>
          <cell r="U1734" t="str">
            <v>62007GEMATELScratch 2 000</v>
          </cell>
          <cell r="V1734" t="str">
            <v>39262Scratch 2 000</v>
          </cell>
          <cell r="W1734" t="str">
            <v>2007GEMATEL</v>
          </cell>
          <cell r="X1734" t="str">
            <v>2007GEMATELScratch 2 000</v>
          </cell>
        </row>
        <row r="1735">
          <cell r="I1735">
            <v>2007</v>
          </cell>
          <cell r="J1735" t="str">
            <v>GEMATELScratch 5 000</v>
          </cell>
          <cell r="L1735" t="str">
            <v/>
          </cell>
          <cell r="M1735" t="str">
            <v>GEMATEL</v>
          </cell>
          <cell r="N1735" t="str">
            <v>GEMATELScratch 5 000</v>
          </cell>
          <cell r="O1735" t="str">
            <v>GEMATEL</v>
          </cell>
          <cell r="P1735" t="str">
            <v>Scratch 5 000</v>
          </cell>
          <cell r="Q1735" t="str">
            <v>62007</v>
          </cell>
          <cell r="R1735" t="str">
            <v>62007Scratch 5 000</v>
          </cell>
          <cell r="S1735" t="str">
            <v>2007Scratch 5 000</v>
          </cell>
          <cell r="T1735" t="str">
            <v>62007GEMATEL</v>
          </cell>
          <cell r="U1735" t="str">
            <v>62007GEMATELScratch 5 000</v>
          </cell>
          <cell r="V1735" t="str">
            <v>39262Scratch 5 000</v>
          </cell>
          <cell r="W1735" t="str">
            <v>2007GEMATEL</v>
          </cell>
          <cell r="X1735" t="str">
            <v>2007GEMATELScratch 5 000</v>
          </cell>
        </row>
        <row r="1736">
          <cell r="I1736">
            <v>2007</v>
          </cell>
          <cell r="J1736" t="str">
            <v>GEMATELScratch 10 000</v>
          </cell>
          <cell r="L1736" t="str">
            <v/>
          </cell>
          <cell r="M1736" t="str">
            <v>GEMATEL</v>
          </cell>
          <cell r="N1736" t="str">
            <v>GEMATELScratch 10 000</v>
          </cell>
          <cell r="O1736" t="str">
            <v>GEMATEL</v>
          </cell>
          <cell r="P1736" t="str">
            <v>Scratch 10 000</v>
          </cell>
          <cell r="Q1736" t="str">
            <v>62007</v>
          </cell>
          <cell r="R1736" t="str">
            <v>62007Scratch 10 000</v>
          </cell>
          <cell r="S1736" t="str">
            <v>2007Scratch 10 000</v>
          </cell>
          <cell r="T1736" t="str">
            <v>62007GEMATEL</v>
          </cell>
          <cell r="U1736" t="str">
            <v>62007GEMATELScratch 10 000</v>
          </cell>
          <cell r="V1736" t="str">
            <v>39262Scratch 10 000</v>
          </cell>
          <cell r="W1736" t="str">
            <v>2007GEMATEL</v>
          </cell>
          <cell r="X1736" t="str">
            <v>2007GEMATELScratch 10 000</v>
          </cell>
        </row>
        <row r="1737">
          <cell r="I1737">
            <v>2007</v>
          </cell>
          <cell r="J1737" t="str">
            <v>CellNets MaliMinutes</v>
          </cell>
          <cell r="L1737">
            <v>1</v>
          </cell>
          <cell r="M1737" t="str">
            <v>1CellNets Mali</v>
          </cell>
          <cell r="N1737" t="str">
            <v>CellNets MaliMinutes</v>
          </cell>
          <cell r="O1737" t="str">
            <v>CellNets Mali</v>
          </cell>
          <cell r="P1737" t="str">
            <v>Minutes</v>
          </cell>
          <cell r="Q1737" t="str">
            <v>62007</v>
          </cell>
          <cell r="R1737" t="str">
            <v>62007Minutes</v>
          </cell>
          <cell r="S1737" t="str">
            <v>2007Minutes</v>
          </cell>
          <cell r="T1737" t="str">
            <v>62007CellNets Mali</v>
          </cell>
          <cell r="U1737" t="str">
            <v>62007CellNets MaliMinutes</v>
          </cell>
          <cell r="V1737" t="str">
            <v>39239Minutes</v>
          </cell>
          <cell r="W1737" t="str">
            <v>2007CellNets Mali</v>
          </cell>
          <cell r="X1737" t="str">
            <v>2007CellNets MaliMinutes</v>
          </cell>
        </row>
        <row r="1738">
          <cell r="I1738">
            <v>2007</v>
          </cell>
          <cell r="J1738" t="str">
            <v>CellNets MaliMinutes</v>
          </cell>
          <cell r="L1738">
            <v>1</v>
          </cell>
          <cell r="M1738" t="str">
            <v>1CellNets Mali</v>
          </cell>
          <cell r="N1738" t="str">
            <v>CellNets MaliMinutes</v>
          </cell>
          <cell r="O1738" t="str">
            <v>CellNets Mali</v>
          </cell>
          <cell r="P1738" t="str">
            <v>Minutes</v>
          </cell>
          <cell r="Q1738" t="str">
            <v>62007</v>
          </cell>
          <cell r="R1738" t="str">
            <v>62007Minutes</v>
          </cell>
          <cell r="S1738" t="str">
            <v>2007Minutes</v>
          </cell>
          <cell r="T1738" t="str">
            <v>62007CellNets Mali</v>
          </cell>
          <cell r="U1738" t="str">
            <v>62007CellNets MaliMinutes</v>
          </cell>
          <cell r="V1738" t="str">
            <v>39246Minutes</v>
          </cell>
          <cell r="W1738" t="str">
            <v>2007CellNets Mali</v>
          </cell>
          <cell r="X1738" t="str">
            <v>2007CellNets MaliMinutes</v>
          </cell>
        </row>
        <row r="1739">
          <cell r="I1739">
            <v>2007</v>
          </cell>
          <cell r="J1739" t="str">
            <v>CellNets MaliMinutes</v>
          </cell>
          <cell r="L1739">
            <v>1</v>
          </cell>
          <cell r="M1739" t="str">
            <v>1CellNets Mali</v>
          </cell>
          <cell r="N1739" t="str">
            <v>CellNets MaliMinutes</v>
          </cell>
          <cell r="O1739" t="str">
            <v>CellNets Mali</v>
          </cell>
          <cell r="P1739" t="str">
            <v>Minutes</v>
          </cell>
          <cell r="Q1739" t="str">
            <v>62007</v>
          </cell>
          <cell r="R1739" t="str">
            <v>62007Minutes</v>
          </cell>
          <cell r="S1739" t="str">
            <v>2007Minutes</v>
          </cell>
          <cell r="T1739" t="str">
            <v>62007CellNets Mali</v>
          </cell>
          <cell r="U1739" t="str">
            <v>62007CellNets MaliMinutes</v>
          </cell>
          <cell r="V1739" t="str">
            <v>39253Minutes</v>
          </cell>
          <cell r="W1739" t="str">
            <v>2007CellNets Mali</v>
          </cell>
          <cell r="X1739" t="str">
            <v>2007CellNets MaliMinutes</v>
          </cell>
        </row>
        <row r="1740">
          <cell r="I1740">
            <v>2007</v>
          </cell>
          <cell r="J1740" t="str">
            <v>Grands ComptesVGFU (TTC)</v>
          </cell>
          <cell r="L1740">
            <v>1</v>
          </cell>
          <cell r="M1740" t="str">
            <v>1Grands Comptes</v>
          </cell>
          <cell r="N1740" t="str">
            <v>Grands ComptesVGFU (TTC)</v>
          </cell>
          <cell r="O1740" t="str">
            <v>Grands Comptes</v>
          </cell>
          <cell r="P1740" t="str">
            <v>VGFU (TTC)</v>
          </cell>
          <cell r="Q1740" t="str">
            <v>62007</v>
          </cell>
          <cell r="R1740" t="str">
            <v>62007VGFU (TTC)</v>
          </cell>
          <cell r="S1740" t="str">
            <v>2007VGFU (TTC)</v>
          </cell>
          <cell r="T1740" t="str">
            <v>62007Grands Comptes</v>
          </cell>
          <cell r="U1740" t="str">
            <v>62007Grands ComptesVGFU (TTC)</v>
          </cell>
          <cell r="V1740" t="str">
            <v>39261VGFU (TTC)</v>
          </cell>
          <cell r="W1740" t="str">
            <v>2007Grands Comptes</v>
          </cell>
          <cell r="X1740" t="str">
            <v>2007Grands ComptesVGFU (TTC)</v>
          </cell>
        </row>
        <row r="1741">
          <cell r="I1741">
            <v>2007</v>
          </cell>
          <cell r="J1741" t="str">
            <v>Grands ComptesVGFU (TTC)</v>
          </cell>
          <cell r="L1741">
            <v>1</v>
          </cell>
          <cell r="M1741" t="str">
            <v>1Grands Comptes</v>
          </cell>
          <cell r="N1741" t="str">
            <v>Grands ComptesVGFU (TTC)</v>
          </cell>
          <cell r="O1741" t="str">
            <v>Grands Comptes</v>
          </cell>
          <cell r="P1741" t="str">
            <v>VGFU (TTC)</v>
          </cell>
          <cell r="Q1741" t="str">
            <v>62007</v>
          </cell>
          <cell r="R1741" t="str">
            <v>62007VGFU (TTC)</v>
          </cell>
          <cell r="S1741" t="str">
            <v>2007VGFU (TTC)</v>
          </cell>
          <cell r="T1741" t="str">
            <v>62007Grands Comptes</v>
          </cell>
          <cell r="U1741" t="str">
            <v>62007Grands ComptesVGFU (TTC)</v>
          </cell>
          <cell r="V1741" t="str">
            <v>39261VGFU (TTC)</v>
          </cell>
          <cell r="W1741" t="str">
            <v>2007Grands Comptes</v>
          </cell>
          <cell r="X1741" t="str">
            <v>2007Grands ComptesVGFU (TTC)</v>
          </cell>
        </row>
        <row r="1742">
          <cell r="I1742">
            <v>2007</v>
          </cell>
          <cell r="J1742" t="str">
            <v>Compagnie Internationale de NegoceScratch 20 000</v>
          </cell>
          <cell r="L1742">
            <v>1</v>
          </cell>
          <cell r="M1742" t="str">
            <v>1Compagnie Internationale de Negoce</v>
          </cell>
          <cell r="N1742" t="str">
            <v>Compagnie Internationale de NegoceScratch 20 000</v>
          </cell>
          <cell r="O1742" t="str">
            <v>Compagnie Internationale de Negoce</v>
          </cell>
          <cell r="P1742" t="str">
            <v>Scratch 20 000</v>
          </cell>
          <cell r="Q1742" t="str">
            <v>72007</v>
          </cell>
          <cell r="R1742" t="str">
            <v>72007Scratch 20 000</v>
          </cell>
          <cell r="S1742" t="str">
            <v>2007Scratch 20 000</v>
          </cell>
          <cell r="T1742" t="str">
            <v>72007Compagnie Internationale de Negoce</v>
          </cell>
          <cell r="U1742" t="str">
            <v>72007Compagnie Internationale de NegoceScratch 20 000</v>
          </cell>
          <cell r="V1742" t="str">
            <v>39265Scratch 20 000</v>
          </cell>
          <cell r="W1742" t="str">
            <v>2007Compagnie Internationale de Negoce</v>
          </cell>
          <cell r="X1742" t="str">
            <v>2007Compagnie Internationale de NegoceScratch 20 000</v>
          </cell>
        </row>
        <row r="1743">
          <cell r="I1743">
            <v>2007</v>
          </cell>
          <cell r="J1743" t="str">
            <v>Compagnie Internationale de NegoceScratch 5 000</v>
          </cell>
          <cell r="L1743" t="str">
            <v/>
          </cell>
          <cell r="M1743" t="str">
            <v>Compagnie Internationale de Negoce</v>
          </cell>
          <cell r="N1743" t="str">
            <v>Compagnie Internationale de NegoceScratch 5 000</v>
          </cell>
          <cell r="O1743" t="str">
            <v>Compagnie Internationale de Negoce</v>
          </cell>
          <cell r="P1743" t="str">
            <v>Scratch 5 000</v>
          </cell>
          <cell r="Q1743" t="str">
            <v>72007</v>
          </cell>
          <cell r="R1743" t="str">
            <v>72007Scratch 5 000</v>
          </cell>
          <cell r="S1743" t="str">
            <v>2007Scratch 5 000</v>
          </cell>
          <cell r="T1743" t="str">
            <v>72007Compagnie Internationale de Negoce</v>
          </cell>
          <cell r="U1743" t="str">
            <v>72007Compagnie Internationale de NegoceScratch 5 000</v>
          </cell>
          <cell r="V1743" t="str">
            <v>39265Scratch 5 000</v>
          </cell>
          <cell r="W1743" t="str">
            <v>2007Compagnie Internationale de Negoce</v>
          </cell>
          <cell r="X1743" t="str">
            <v>2007Compagnie Internationale de NegoceScratch 5 000</v>
          </cell>
        </row>
        <row r="1744">
          <cell r="I1744">
            <v>2007</v>
          </cell>
          <cell r="J1744" t="str">
            <v>Compagnie Internationale de NegoceScratch 2 000</v>
          </cell>
          <cell r="L1744" t="str">
            <v/>
          </cell>
          <cell r="M1744" t="str">
            <v>Compagnie Internationale de Negoce</v>
          </cell>
          <cell r="N1744" t="str">
            <v>Compagnie Internationale de NegoceScratch 2 000</v>
          </cell>
          <cell r="O1744" t="str">
            <v>Compagnie Internationale de Negoce</v>
          </cell>
          <cell r="P1744" t="str">
            <v>Scratch 2 000</v>
          </cell>
          <cell r="Q1744" t="str">
            <v>72007</v>
          </cell>
          <cell r="R1744" t="str">
            <v>72007Scratch 2 000</v>
          </cell>
          <cell r="S1744" t="str">
            <v>2007Scratch 2 000</v>
          </cell>
          <cell r="T1744" t="str">
            <v>72007Compagnie Internationale de Negoce</v>
          </cell>
          <cell r="U1744" t="str">
            <v>72007Compagnie Internationale de NegoceScratch 2 000</v>
          </cell>
          <cell r="V1744" t="str">
            <v>39265Scratch 2 000</v>
          </cell>
          <cell r="W1744" t="str">
            <v>2007Compagnie Internationale de Negoce</v>
          </cell>
          <cell r="X1744" t="str">
            <v>2007Compagnie Internationale de NegoceScratch 2 000</v>
          </cell>
        </row>
        <row r="1745">
          <cell r="I1745">
            <v>2007</v>
          </cell>
          <cell r="J1745" t="str">
            <v>Compagnie Internationale de NegoceScratch 1 000</v>
          </cell>
          <cell r="L1745" t="str">
            <v/>
          </cell>
          <cell r="M1745" t="str">
            <v>Compagnie Internationale de Negoce</v>
          </cell>
          <cell r="N1745" t="str">
            <v>Compagnie Internationale de NegoceScratch 1 000</v>
          </cell>
          <cell r="O1745" t="str">
            <v>Compagnie Internationale de Negoce</v>
          </cell>
          <cell r="P1745" t="str">
            <v>Scratch 1 000</v>
          </cell>
          <cell r="Q1745" t="str">
            <v>72007</v>
          </cell>
          <cell r="R1745" t="str">
            <v>72007Scratch 1 000</v>
          </cell>
          <cell r="S1745" t="str">
            <v>2007Scratch 1 000</v>
          </cell>
          <cell r="T1745" t="str">
            <v>72007Compagnie Internationale de Negoce</v>
          </cell>
          <cell r="U1745" t="str">
            <v>72007Compagnie Internationale de NegoceScratch 1 000</v>
          </cell>
          <cell r="V1745" t="str">
            <v>39265Scratch 1 000</v>
          </cell>
          <cell r="W1745" t="str">
            <v>2007Compagnie Internationale de Negoce</v>
          </cell>
          <cell r="X1745" t="str">
            <v>2007Compagnie Internationale de NegoceScratch 1 000</v>
          </cell>
        </row>
        <row r="1746">
          <cell r="I1746">
            <v>2007</v>
          </cell>
          <cell r="J1746" t="str">
            <v>ANKA SERVICESScratch 20 000</v>
          </cell>
          <cell r="L1746">
            <v>1</v>
          </cell>
          <cell r="M1746" t="str">
            <v>1ANKA SERVICES</v>
          </cell>
          <cell r="N1746" t="str">
            <v>ANKA SERVICESScratch 20 000</v>
          </cell>
          <cell r="O1746" t="str">
            <v>ANKA SERVICES</v>
          </cell>
          <cell r="P1746" t="str">
            <v>Scratch 20 000</v>
          </cell>
          <cell r="Q1746" t="str">
            <v>72007</v>
          </cell>
          <cell r="R1746" t="str">
            <v>72007Scratch 20 000</v>
          </cell>
          <cell r="S1746" t="str">
            <v>2007Scratch 20 000</v>
          </cell>
          <cell r="T1746" t="str">
            <v>72007ANKA SERVICES</v>
          </cell>
          <cell r="U1746" t="str">
            <v>72007ANKA SERVICESScratch 20 000</v>
          </cell>
          <cell r="V1746" t="str">
            <v>39265Scratch 20 000</v>
          </cell>
          <cell r="W1746" t="str">
            <v>2007ANKA SERVICES</v>
          </cell>
          <cell r="X1746" t="str">
            <v>2007ANKA SERVICESScratch 20 000</v>
          </cell>
        </row>
        <row r="1747">
          <cell r="I1747">
            <v>2007</v>
          </cell>
          <cell r="J1747" t="str">
            <v>ANKA SERVICESScratch 5 000</v>
          </cell>
          <cell r="L1747" t="str">
            <v/>
          </cell>
          <cell r="M1747" t="str">
            <v>ANKA SERVICES</v>
          </cell>
          <cell r="N1747" t="str">
            <v>ANKA SERVICESScratch 5 000</v>
          </cell>
          <cell r="O1747" t="str">
            <v>ANKA SERVICES</v>
          </cell>
          <cell r="P1747" t="str">
            <v>Scratch 5 000</v>
          </cell>
          <cell r="Q1747" t="str">
            <v>72007</v>
          </cell>
          <cell r="R1747" t="str">
            <v>72007Scratch 5 000</v>
          </cell>
          <cell r="S1747" t="str">
            <v>2007Scratch 5 000</v>
          </cell>
          <cell r="T1747" t="str">
            <v>72007ANKA SERVICES</v>
          </cell>
          <cell r="U1747" t="str">
            <v>72007ANKA SERVICESScratch 5 000</v>
          </cell>
          <cell r="V1747" t="str">
            <v>39265Scratch 5 000</v>
          </cell>
          <cell r="W1747" t="str">
            <v>2007ANKA SERVICES</v>
          </cell>
          <cell r="X1747" t="str">
            <v>2007ANKA SERVICESScratch 5 000</v>
          </cell>
        </row>
        <row r="1748">
          <cell r="I1748">
            <v>2007</v>
          </cell>
          <cell r="J1748" t="str">
            <v>ANKA SERVICESScratch 2 000</v>
          </cell>
          <cell r="L1748" t="str">
            <v/>
          </cell>
          <cell r="M1748" t="str">
            <v>ANKA SERVICES</v>
          </cell>
          <cell r="N1748" t="str">
            <v>ANKA SERVICESScratch 2 000</v>
          </cell>
          <cell r="O1748" t="str">
            <v>ANKA SERVICES</v>
          </cell>
          <cell r="P1748" t="str">
            <v>Scratch 2 000</v>
          </cell>
          <cell r="Q1748" t="str">
            <v>72007</v>
          </cell>
          <cell r="R1748" t="str">
            <v>72007Scratch 2 000</v>
          </cell>
          <cell r="S1748" t="str">
            <v>2007Scratch 2 000</v>
          </cell>
          <cell r="T1748" t="str">
            <v>72007ANKA SERVICES</v>
          </cell>
          <cell r="U1748" t="str">
            <v>72007ANKA SERVICESScratch 2 000</v>
          </cell>
          <cell r="V1748" t="str">
            <v>39265Scratch 2 000</v>
          </cell>
          <cell r="W1748" t="str">
            <v>2007ANKA SERVICES</v>
          </cell>
          <cell r="X1748" t="str">
            <v>2007ANKA SERVICESScratch 2 000</v>
          </cell>
        </row>
        <row r="1749">
          <cell r="I1749">
            <v>2007</v>
          </cell>
          <cell r="J1749" t="str">
            <v>ANKA SERVICESScratch 1 000</v>
          </cell>
          <cell r="L1749" t="str">
            <v/>
          </cell>
          <cell r="M1749" t="str">
            <v>ANKA SERVICES</v>
          </cell>
          <cell r="N1749" t="str">
            <v>ANKA SERVICESScratch 1 000</v>
          </cell>
          <cell r="O1749" t="str">
            <v>ANKA SERVICES</v>
          </cell>
          <cell r="P1749" t="str">
            <v>Scratch 1 000</v>
          </cell>
          <cell r="Q1749" t="str">
            <v>72007</v>
          </cell>
          <cell r="R1749" t="str">
            <v>72007Scratch 1 000</v>
          </cell>
          <cell r="S1749" t="str">
            <v>2007Scratch 1 000</v>
          </cell>
          <cell r="T1749" t="str">
            <v>72007ANKA SERVICES</v>
          </cell>
          <cell r="U1749" t="str">
            <v>72007ANKA SERVICESScratch 1 000</v>
          </cell>
          <cell r="V1749" t="str">
            <v>39265Scratch 1 000</v>
          </cell>
          <cell r="W1749" t="str">
            <v>2007ANKA SERVICES</v>
          </cell>
          <cell r="X1749" t="str">
            <v>2007ANKA SERVICESScratch 1 000</v>
          </cell>
        </row>
        <row r="1750">
          <cell r="I1750">
            <v>2007</v>
          </cell>
          <cell r="J1750" t="str">
            <v>GEMATELScratch 20 000</v>
          </cell>
          <cell r="L1750">
            <v>1</v>
          </cell>
          <cell r="M1750" t="str">
            <v>1GEMATEL</v>
          </cell>
          <cell r="N1750" t="str">
            <v>GEMATELScratch 20 000</v>
          </cell>
          <cell r="O1750" t="str">
            <v>GEMATEL</v>
          </cell>
          <cell r="P1750" t="str">
            <v>Scratch 20 000</v>
          </cell>
          <cell r="Q1750" t="str">
            <v>72007</v>
          </cell>
          <cell r="R1750" t="str">
            <v>72007Scratch 20 000</v>
          </cell>
          <cell r="S1750" t="str">
            <v>2007Scratch 20 000</v>
          </cell>
          <cell r="T1750" t="str">
            <v>72007GEMATEL</v>
          </cell>
          <cell r="U1750" t="str">
            <v>72007GEMATELScratch 20 000</v>
          </cell>
          <cell r="V1750" t="str">
            <v>39265Scratch 20 000</v>
          </cell>
          <cell r="W1750" t="str">
            <v>2007GEMATEL</v>
          </cell>
          <cell r="X1750" t="str">
            <v>2007GEMATELScratch 20 000</v>
          </cell>
        </row>
        <row r="1751">
          <cell r="I1751">
            <v>2007</v>
          </cell>
          <cell r="J1751" t="str">
            <v>GEMATELScratch 5 000</v>
          </cell>
          <cell r="L1751" t="str">
            <v/>
          </cell>
          <cell r="M1751" t="str">
            <v>GEMATEL</v>
          </cell>
          <cell r="N1751" t="str">
            <v>GEMATELScratch 5 000</v>
          </cell>
          <cell r="O1751" t="str">
            <v>GEMATEL</v>
          </cell>
          <cell r="P1751" t="str">
            <v>Scratch 5 000</v>
          </cell>
          <cell r="Q1751" t="str">
            <v>72007</v>
          </cell>
          <cell r="R1751" t="str">
            <v>72007Scratch 5 000</v>
          </cell>
          <cell r="S1751" t="str">
            <v>2007Scratch 5 000</v>
          </cell>
          <cell r="T1751" t="str">
            <v>72007GEMATEL</v>
          </cell>
          <cell r="U1751" t="str">
            <v>72007GEMATELScratch 5 000</v>
          </cell>
          <cell r="V1751" t="str">
            <v>39265Scratch 5 000</v>
          </cell>
          <cell r="W1751" t="str">
            <v>2007GEMATEL</v>
          </cell>
          <cell r="X1751" t="str">
            <v>2007GEMATELScratch 5 000</v>
          </cell>
        </row>
        <row r="1752">
          <cell r="I1752">
            <v>2007</v>
          </cell>
          <cell r="J1752" t="str">
            <v>GEMATELScratch 2 000</v>
          </cell>
          <cell r="L1752" t="str">
            <v/>
          </cell>
          <cell r="M1752" t="str">
            <v>GEMATEL</v>
          </cell>
          <cell r="N1752" t="str">
            <v>GEMATELScratch 2 000</v>
          </cell>
          <cell r="O1752" t="str">
            <v>GEMATEL</v>
          </cell>
          <cell r="P1752" t="str">
            <v>Scratch 2 000</v>
          </cell>
          <cell r="Q1752" t="str">
            <v>72007</v>
          </cell>
          <cell r="R1752" t="str">
            <v>72007Scratch 2 000</v>
          </cell>
          <cell r="S1752" t="str">
            <v>2007Scratch 2 000</v>
          </cell>
          <cell r="T1752" t="str">
            <v>72007GEMATEL</v>
          </cell>
          <cell r="U1752" t="str">
            <v>72007GEMATELScratch 2 000</v>
          </cell>
          <cell r="V1752" t="str">
            <v>39265Scratch 2 000</v>
          </cell>
          <cell r="W1752" t="str">
            <v>2007GEMATEL</v>
          </cell>
          <cell r="X1752" t="str">
            <v>2007GEMATELScratch 2 000</v>
          </cell>
        </row>
        <row r="1753">
          <cell r="I1753">
            <v>2007</v>
          </cell>
          <cell r="J1753" t="str">
            <v>GEMATELScratch 1 000</v>
          </cell>
          <cell r="L1753" t="str">
            <v/>
          </cell>
          <cell r="M1753" t="str">
            <v>GEMATEL</v>
          </cell>
          <cell r="N1753" t="str">
            <v>GEMATELScratch 1 000</v>
          </cell>
          <cell r="O1753" t="str">
            <v>GEMATEL</v>
          </cell>
          <cell r="P1753" t="str">
            <v>Scratch 1 000</v>
          </cell>
          <cell r="Q1753" t="str">
            <v>72007</v>
          </cell>
          <cell r="R1753" t="str">
            <v>72007Scratch 1 000</v>
          </cell>
          <cell r="S1753" t="str">
            <v>2007Scratch 1 000</v>
          </cell>
          <cell r="T1753" t="str">
            <v>72007GEMATEL</v>
          </cell>
          <cell r="U1753" t="str">
            <v>72007GEMATELScratch 1 000</v>
          </cell>
          <cell r="V1753" t="str">
            <v>39265Scratch 1 000</v>
          </cell>
          <cell r="W1753" t="str">
            <v>2007GEMATEL</v>
          </cell>
          <cell r="X1753" t="str">
            <v>2007GEMATELScratch 1 000</v>
          </cell>
        </row>
        <row r="1754">
          <cell r="I1754">
            <v>2007</v>
          </cell>
          <cell r="J1754" t="str">
            <v>SOMAKOFFScratch 20 000</v>
          </cell>
          <cell r="L1754">
            <v>1</v>
          </cell>
          <cell r="M1754" t="str">
            <v>1SOMAKOFF</v>
          </cell>
          <cell r="N1754" t="str">
            <v>SOMAKOFFScratch 20 000</v>
          </cell>
          <cell r="O1754" t="str">
            <v>SOMAKOFF</v>
          </cell>
          <cell r="P1754" t="str">
            <v>Scratch 20 000</v>
          </cell>
          <cell r="Q1754" t="str">
            <v>72007</v>
          </cell>
          <cell r="R1754" t="str">
            <v>72007Scratch 20 000</v>
          </cell>
          <cell r="S1754" t="str">
            <v>2007Scratch 20 000</v>
          </cell>
          <cell r="T1754" t="str">
            <v>72007SOMAKOFF</v>
          </cell>
          <cell r="U1754" t="str">
            <v>72007SOMAKOFFScratch 20 000</v>
          </cell>
          <cell r="V1754" t="str">
            <v>39266Scratch 20 000</v>
          </cell>
          <cell r="W1754" t="str">
            <v>2007SOMAKOFF</v>
          </cell>
          <cell r="X1754" t="str">
            <v>2007SOMAKOFFScratch 20 000</v>
          </cell>
        </row>
        <row r="1755">
          <cell r="I1755">
            <v>2007</v>
          </cell>
          <cell r="J1755" t="str">
            <v>SOMAKOFFScratch 10 000</v>
          </cell>
          <cell r="L1755" t="str">
            <v/>
          </cell>
          <cell r="M1755" t="str">
            <v>SOMAKOFF</v>
          </cell>
          <cell r="N1755" t="str">
            <v>SOMAKOFFScratch 10 000</v>
          </cell>
          <cell r="O1755" t="str">
            <v>SOMAKOFF</v>
          </cell>
          <cell r="P1755" t="str">
            <v>Scratch 10 000</v>
          </cell>
          <cell r="Q1755" t="str">
            <v>72007</v>
          </cell>
          <cell r="R1755" t="str">
            <v>72007Scratch 10 000</v>
          </cell>
          <cell r="S1755" t="str">
            <v>2007Scratch 10 000</v>
          </cell>
          <cell r="T1755" t="str">
            <v>72007SOMAKOFF</v>
          </cell>
          <cell r="U1755" t="str">
            <v>72007SOMAKOFFScratch 10 000</v>
          </cell>
          <cell r="V1755" t="str">
            <v>39266Scratch 10 000</v>
          </cell>
          <cell r="W1755" t="str">
            <v>2007SOMAKOFF</v>
          </cell>
          <cell r="X1755" t="str">
            <v>2007SOMAKOFFScratch 10 000</v>
          </cell>
        </row>
        <row r="1756">
          <cell r="I1756">
            <v>2007</v>
          </cell>
          <cell r="J1756" t="str">
            <v>SOMAKOFFScratch 1 000</v>
          </cell>
          <cell r="L1756" t="str">
            <v/>
          </cell>
          <cell r="M1756" t="str">
            <v>SOMAKOFF</v>
          </cell>
          <cell r="N1756" t="str">
            <v>SOMAKOFFScratch 1 000</v>
          </cell>
          <cell r="O1756" t="str">
            <v>SOMAKOFF</v>
          </cell>
          <cell r="P1756" t="str">
            <v>Scratch 1 000</v>
          </cell>
          <cell r="Q1756" t="str">
            <v>72007</v>
          </cell>
          <cell r="R1756" t="str">
            <v>72007Scratch 1 000</v>
          </cell>
          <cell r="S1756" t="str">
            <v>2007Scratch 1 000</v>
          </cell>
          <cell r="T1756" t="str">
            <v>72007SOMAKOFF</v>
          </cell>
          <cell r="U1756" t="str">
            <v>72007SOMAKOFFScratch 1 000</v>
          </cell>
          <cell r="V1756" t="str">
            <v>39266Scratch 1 000</v>
          </cell>
          <cell r="W1756" t="str">
            <v>2007SOMAKOFF</v>
          </cell>
          <cell r="X1756" t="str">
            <v>2007SOMAKOFFScratch 1 000</v>
          </cell>
        </row>
        <row r="1757">
          <cell r="I1757">
            <v>2007</v>
          </cell>
          <cell r="J1757" t="str">
            <v>STS GAMBY &amp; FRERES (SOGAF) SarlScratch 20 000</v>
          </cell>
          <cell r="L1757">
            <v>1</v>
          </cell>
          <cell r="M1757" t="str">
            <v>1STS GAMBY &amp; FRERES (SOGAF) Sarl</v>
          </cell>
          <cell r="N1757" t="str">
            <v>STS GAMBY &amp; FRERES (SOGAF) SarlScratch 20 000</v>
          </cell>
          <cell r="O1757" t="str">
            <v>STS GAMBY &amp; FRERES (SOGAF) Sarl</v>
          </cell>
          <cell r="P1757" t="str">
            <v>Scratch 20 000</v>
          </cell>
          <cell r="Q1757" t="str">
            <v>72007</v>
          </cell>
          <cell r="R1757" t="str">
            <v>72007Scratch 20 000</v>
          </cell>
          <cell r="S1757" t="str">
            <v>2007Scratch 20 000</v>
          </cell>
          <cell r="T1757" t="str">
            <v>72007STS GAMBY &amp; FRERES (SOGAF) Sarl</v>
          </cell>
          <cell r="U1757" t="str">
            <v>72007STS GAMBY &amp; FRERES (SOGAF) SarlScratch 20 000</v>
          </cell>
          <cell r="V1757" t="str">
            <v>39266Scratch 20 000</v>
          </cell>
          <cell r="W1757" t="str">
            <v>2007STS GAMBY &amp; FRERES (SOGAF) Sarl</v>
          </cell>
          <cell r="X1757" t="str">
            <v>2007STS GAMBY &amp; FRERES (SOGAF) SarlScratch 20 000</v>
          </cell>
        </row>
        <row r="1758">
          <cell r="I1758">
            <v>2007</v>
          </cell>
          <cell r="J1758" t="str">
            <v>STS GAMBY &amp; FRERES (SOGAF) SarlScratch 5 000</v>
          </cell>
          <cell r="L1758" t="str">
            <v/>
          </cell>
          <cell r="M1758" t="str">
            <v>STS GAMBY &amp; FRERES (SOGAF) Sarl</v>
          </cell>
          <cell r="N1758" t="str">
            <v>STS GAMBY &amp; FRERES (SOGAF) SarlScratch 5 000</v>
          </cell>
          <cell r="O1758" t="str">
            <v>STS GAMBY &amp; FRERES (SOGAF) Sarl</v>
          </cell>
          <cell r="P1758" t="str">
            <v>Scratch 5 000</v>
          </cell>
          <cell r="Q1758" t="str">
            <v>72007</v>
          </cell>
          <cell r="R1758" t="str">
            <v>72007Scratch 5 000</v>
          </cell>
          <cell r="S1758" t="str">
            <v>2007Scratch 5 000</v>
          </cell>
          <cell r="T1758" t="str">
            <v>72007STS GAMBY &amp; FRERES (SOGAF) Sarl</v>
          </cell>
          <cell r="U1758" t="str">
            <v>72007STS GAMBY &amp; FRERES (SOGAF) SarlScratch 5 000</v>
          </cell>
          <cell r="V1758" t="str">
            <v>39266Scratch 5 000</v>
          </cell>
          <cell r="W1758" t="str">
            <v>2007STS GAMBY &amp; FRERES (SOGAF) Sarl</v>
          </cell>
          <cell r="X1758" t="str">
            <v>2007STS GAMBY &amp; FRERES (SOGAF) SarlScratch 5 000</v>
          </cell>
        </row>
        <row r="1759">
          <cell r="I1759">
            <v>2007</v>
          </cell>
          <cell r="J1759" t="str">
            <v>STS GAMBY &amp; FRERES (SOGAF) SarlScratch 2 000</v>
          </cell>
          <cell r="L1759" t="str">
            <v/>
          </cell>
          <cell r="M1759" t="str">
            <v>STS GAMBY &amp; FRERES (SOGAF) Sarl</v>
          </cell>
          <cell r="N1759" t="str">
            <v>STS GAMBY &amp; FRERES (SOGAF) SarlScratch 2 000</v>
          </cell>
          <cell r="O1759" t="str">
            <v>STS GAMBY &amp; FRERES (SOGAF) Sarl</v>
          </cell>
          <cell r="P1759" t="str">
            <v>Scratch 2 000</v>
          </cell>
          <cell r="Q1759" t="str">
            <v>72007</v>
          </cell>
          <cell r="R1759" t="str">
            <v>72007Scratch 2 000</v>
          </cell>
          <cell r="S1759" t="str">
            <v>2007Scratch 2 000</v>
          </cell>
          <cell r="T1759" t="str">
            <v>72007STS GAMBY &amp; FRERES (SOGAF) Sarl</v>
          </cell>
          <cell r="U1759" t="str">
            <v>72007STS GAMBY &amp; FRERES (SOGAF) SarlScratch 2 000</v>
          </cell>
          <cell r="V1759" t="str">
            <v>39266Scratch 2 000</v>
          </cell>
          <cell r="W1759" t="str">
            <v>2007STS GAMBY &amp; FRERES (SOGAF) Sarl</v>
          </cell>
          <cell r="X1759" t="str">
            <v>2007STS GAMBY &amp; FRERES (SOGAF) SarlScratch 2 000</v>
          </cell>
        </row>
        <row r="1760">
          <cell r="I1760">
            <v>2007</v>
          </cell>
          <cell r="J1760" t="str">
            <v>STS GAMBY &amp; FRERES (SOGAF) SarlScratch 1 000</v>
          </cell>
          <cell r="L1760" t="str">
            <v/>
          </cell>
          <cell r="M1760" t="str">
            <v>STS GAMBY &amp; FRERES (SOGAF) Sarl</v>
          </cell>
          <cell r="N1760" t="str">
            <v>STS GAMBY &amp; FRERES (SOGAF) SarlScratch 1 000</v>
          </cell>
          <cell r="O1760" t="str">
            <v>STS GAMBY &amp; FRERES (SOGAF) Sarl</v>
          </cell>
          <cell r="P1760" t="str">
            <v>Scratch 1 000</v>
          </cell>
          <cell r="Q1760" t="str">
            <v>72007</v>
          </cell>
          <cell r="R1760" t="str">
            <v>72007Scratch 1 000</v>
          </cell>
          <cell r="S1760" t="str">
            <v>2007Scratch 1 000</v>
          </cell>
          <cell r="T1760" t="str">
            <v>72007STS GAMBY &amp; FRERES (SOGAF) Sarl</v>
          </cell>
          <cell r="U1760" t="str">
            <v>72007STS GAMBY &amp; FRERES (SOGAF) SarlScratch 1 000</v>
          </cell>
          <cell r="V1760" t="str">
            <v>39266Scratch 1 000</v>
          </cell>
          <cell r="W1760" t="str">
            <v>2007STS GAMBY &amp; FRERES (SOGAF) Sarl</v>
          </cell>
          <cell r="X1760" t="str">
            <v>2007STS GAMBY &amp; FRERES (SOGAF) SarlScratch 1 000</v>
          </cell>
        </row>
        <row r="1761">
          <cell r="I1761">
            <v>2007</v>
          </cell>
          <cell r="J1761" t="str">
            <v>MALI COM SarlScratch 5 000</v>
          </cell>
          <cell r="L1761">
            <v>1</v>
          </cell>
          <cell r="M1761" t="str">
            <v>1MALI COM Sarl</v>
          </cell>
          <cell r="N1761" t="str">
            <v>MALI COM SarlScratch 5 000</v>
          </cell>
          <cell r="O1761" t="str">
            <v>MALI COM Sarl</v>
          </cell>
          <cell r="P1761" t="str">
            <v>Scratch 5 000</v>
          </cell>
          <cell r="Q1761" t="str">
            <v>72007</v>
          </cell>
          <cell r="R1761" t="str">
            <v>72007Scratch 5 000</v>
          </cell>
          <cell r="S1761" t="str">
            <v>2007Scratch 5 000</v>
          </cell>
          <cell r="T1761" t="str">
            <v>72007MALI COM Sarl</v>
          </cell>
          <cell r="U1761" t="str">
            <v>72007MALI COM SarlScratch 5 000</v>
          </cell>
          <cell r="V1761" t="str">
            <v>39266Scratch 5 000</v>
          </cell>
          <cell r="W1761" t="str">
            <v>2007MALI COM Sarl</v>
          </cell>
          <cell r="X1761" t="str">
            <v>2007MALI COM SarlScratch 5 000</v>
          </cell>
        </row>
        <row r="1762">
          <cell r="I1762">
            <v>2007</v>
          </cell>
          <cell r="J1762" t="str">
            <v>MALI COM SarlScratch 2 000</v>
          </cell>
          <cell r="L1762" t="str">
            <v/>
          </cell>
          <cell r="M1762" t="str">
            <v>MALI COM Sarl</v>
          </cell>
          <cell r="N1762" t="str">
            <v>MALI COM SarlScratch 2 000</v>
          </cell>
          <cell r="O1762" t="str">
            <v>MALI COM Sarl</v>
          </cell>
          <cell r="P1762" t="str">
            <v>Scratch 2 000</v>
          </cell>
          <cell r="Q1762" t="str">
            <v>72007</v>
          </cell>
          <cell r="R1762" t="str">
            <v>72007Scratch 2 000</v>
          </cell>
          <cell r="S1762" t="str">
            <v>2007Scratch 2 000</v>
          </cell>
          <cell r="T1762" t="str">
            <v>72007MALI COM Sarl</v>
          </cell>
          <cell r="U1762" t="str">
            <v>72007MALI COM SarlScratch 2 000</v>
          </cell>
          <cell r="V1762" t="str">
            <v>39266Scratch 2 000</v>
          </cell>
          <cell r="W1762" t="str">
            <v>2007MALI COM Sarl</v>
          </cell>
          <cell r="X1762" t="str">
            <v>2007MALI COM SarlScratch 2 000</v>
          </cell>
        </row>
        <row r="1763">
          <cell r="I1763">
            <v>2007</v>
          </cell>
          <cell r="J1763" t="str">
            <v>MALI COM SarlScratch 1 000</v>
          </cell>
          <cell r="L1763" t="str">
            <v/>
          </cell>
          <cell r="M1763" t="str">
            <v>MALI COM Sarl</v>
          </cell>
          <cell r="N1763" t="str">
            <v>MALI COM SarlScratch 1 000</v>
          </cell>
          <cell r="O1763" t="str">
            <v>MALI COM Sarl</v>
          </cell>
          <cell r="P1763" t="str">
            <v>Scratch 1 000</v>
          </cell>
          <cell r="Q1763" t="str">
            <v>72007</v>
          </cell>
          <cell r="R1763" t="str">
            <v>72007Scratch 1 000</v>
          </cell>
          <cell r="S1763" t="str">
            <v>2007Scratch 1 000</v>
          </cell>
          <cell r="T1763" t="str">
            <v>72007MALI COM Sarl</v>
          </cell>
          <cell r="U1763" t="str">
            <v>72007MALI COM SarlScratch 1 000</v>
          </cell>
          <cell r="V1763" t="str">
            <v>39266Scratch 1 000</v>
          </cell>
          <cell r="W1763" t="str">
            <v>2007MALI COM Sarl</v>
          </cell>
          <cell r="X1763" t="str">
            <v>2007MALI COM SarlScratch 1 000</v>
          </cell>
        </row>
        <row r="1764">
          <cell r="I1764">
            <v>2007</v>
          </cell>
          <cell r="J1764" t="str">
            <v>SDC TELECOMScratch 20 000</v>
          </cell>
          <cell r="L1764">
            <v>1</v>
          </cell>
          <cell r="M1764" t="str">
            <v>1SDC TELECOM</v>
          </cell>
          <cell r="N1764" t="str">
            <v>SDC TELECOMScratch 20 000</v>
          </cell>
          <cell r="O1764" t="str">
            <v>SDC TELECOM</v>
          </cell>
          <cell r="P1764" t="str">
            <v>Scratch 20 000</v>
          </cell>
          <cell r="Q1764" t="str">
            <v>72007</v>
          </cell>
          <cell r="R1764" t="str">
            <v>72007Scratch 20 000</v>
          </cell>
          <cell r="S1764" t="str">
            <v>2007Scratch 20 000</v>
          </cell>
          <cell r="T1764" t="str">
            <v>72007SDC TELECOM</v>
          </cell>
          <cell r="U1764" t="str">
            <v>72007SDC TELECOMScratch 20 000</v>
          </cell>
          <cell r="V1764" t="str">
            <v>39267Scratch 20 000</v>
          </cell>
          <cell r="W1764" t="str">
            <v>2007SDC TELECOM</v>
          </cell>
          <cell r="X1764" t="str">
            <v>2007SDC TELECOMScratch 20 000</v>
          </cell>
        </row>
        <row r="1765">
          <cell r="I1765">
            <v>2007</v>
          </cell>
          <cell r="J1765" t="str">
            <v>SDC TELECOMScratch 10 000</v>
          </cell>
          <cell r="L1765" t="str">
            <v/>
          </cell>
          <cell r="M1765" t="str">
            <v>SDC TELECOM</v>
          </cell>
          <cell r="N1765" t="str">
            <v>SDC TELECOMScratch 10 000</v>
          </cell>
          <cell r="O1765" t="str">
            <v>SDC TELECOM</v>
          </cell>
          <cell r="P1765" t="str">
            <v>Scratch 10 000</v>
          </cell>
          <cell r="Q1765" t="str">
            <v>72007</v>
          </cell>
          <cell r="R1765" t="str">
            <v>72007Scratch 10 000</v>
          </cell>
          <cell r="S1765" t="str">
            <v>2007Scratch 10 000</v>
          </cell>
          <cell r="T1765" t="str">
            <v>72007SDC TELECOM</v>
          </cell>
          <cell r="U1765" t="str">
            <v>72007SDC TELECOMScratch 10 000</v>
          </cell>
          <cell r="V1765" t="str">
            <v>39267Scratch 10 000</v>
          </cell>
          <cell r="W1765" t="str">
            <v>2007SDC TELECOM</v>
          </cell>
          <cell r="X1765" t="str">
            <v>2007SDC TELECOMScratch 10 000</v>
          </cell>
        </row>
        <row r="1766">
          <cell r="I1766">
            <v>2007</v>
          </cell>
          <cell r="J1766" t="str">
            <v>SDC TELECOMScratch 5 000</v>
          </cell>
          <cell r="L1766" t="str">
            <v/>
          </cell>
          <cell r="M1766" t="str">
            <v>SDC TELECOM</v>
          </cell>
          <cell r="N1766" t="str">
            <v>SDC TELECOMScratch 5 000</v>
          </cell>
          <cell r="O1766" t="str">
            <v>SDC TELECOM</v>
          </cell>
          <cell r="P1766" t="str">
            <v>Scratch 5 000</v>
          </cell>
          <cell r="Q1766" t="str">
            <v>72007</v>
          </cell>
          <cell r="R1766" t="str">
            <v>72007Scratch 5 000</v>
          </cell>
          <cell r="S1766" t="str">
            <v>2007Scratch 5 000</v>
          </cell>
          <cell r="T1766" t="str">
            <v>72007SDC TELECOM</v>
          </cell>
          <cell r="U1766" t="str">
            <v>72007SDC TELECOMScratch 5 000</v>
          </cell>
          <cell r="V1766" t="str">
            <v>39267Scratch 5 000</v>
          </cell>
          <cell r="W1766" t="str">
            <v>2007SDC TELECOM</v>
          </cell>
          <cell r="X1766" t="str">
            <v>2007SDC TELECOMScratch 5 000</v>
          </cell>
        </row>
        <row r="1767">
          <cell r="I1767">
            <v>2007</v>
          </cell>
          <cell r="J1767" t="str">
            <v>SDC TELECOMScratch 2 000</v>
          </cell>
          <cell r="L1767" t="str">
            <v/>
          </cell>
          <cell r="M1767" t="str">
            <v>SDC TELECOM</v>
          </cell>
          <cell r="N1767" t="str">
            <v>SDC TELECOMScratch 2 000</v>
          </cell>
          <cell r="O1767" t="str">
            <v>SDC TELECOM</v>
          </cell>
          <cell r="P1767" t="str">
            <v>Scratch 2 000</v>
          </cell>
          <cell r="Q1767" t="str">
            <v>72007</v>
          </cell>
          <cell r="R1767" t="str">
            <v>72007Scratch 2 000</v>
          </cell>
          <cell r="S1767" t="str">
            <v>2007Scratch 2 000</v>
          </cell>
          <cell r="T1767" t="str">
            <v>72007SDC TELECOM</v>
          </cell>
          <cell r="U1767" t="str">
            <v>72007SDC TELECOMScratch 2 000</v>
          </cell>
          <cell r="V1767" t="str">
            <v>39267Scratch 2 000</v>
          </cell>
          <cell r="W1767" t="str">
            <v>2007SDC TELECOM</v>
          </cell>
          <cell r="X1767" t="str">
            <v>2007SDC TELECOMScratch 2 000</v>
          </cell>
        </row>
        <row r="1768">
          <cell r="I1768">
            <v>2007</v>
          </cell>
          <cell r="J1768" t="str">
            <v>SDC TELECOMScratch 1 000</v>
          </cell>
          <cell r="L1768" t="str">
            <v/>
          </cell>
          <cell r="M1768" t="str">
            <v>SDC TELECOM</v>
          </cell>
          <cell r="N1768" t="str">
            <v>SDC TELECOMScratch 1 000</v>
          </cell>
          <cell r="O1768" t="str">
            <v>SDC TELECOM</v>
          </cell>
          <cell r="P1768" t="str">
            <v>Scratch 1 000</v>
          </cell>
          <cell r="Q1768" t="str">
            <v>72007</v>
          </cell>
          <cell r="R1768" t="str">
            <v>72007Scratch 1 000</v>
          </cell>
          <cell r="S1768" t="str">
            <v>2007Scratch 1 000</v>
          </cell>
          <cell r="T1768" t="str">
            <v>72007SDC TELECOM</v>
          </cell>
          <cell r="U1768" t="str">
            <v>72007SDC TELECOMScratch 1 000</v>
          </cell>
          <cell r="V1768" t="str">
            <v>39267Scratch 1 000</v>
          </cell>
          <cell r="W1768" t="str">
            <v>2007SDC TELECOM</v>
          </cell>
          <cell r="X1768" t="str">
            <v>2007SDC TELECOMScratch 1 000</v>
          </cell>
        </row>
        <row r="1769">
          <cell r="I1769">
            <v>2007</v>
          </cell>
          <cell r="J1769" t="str">
            <v>STS GAMBY &amp; FRERES (SOGAF) SarlScratch 20 000</v>
          </cell>
          <cell r="L1769">
            <v>1</v>
          </cell>
          <cell r="M1769" t="str">
            <v>1STS GAMBY &amp; FRERES (SOGAF) Sarl</v>
          </cell>
          <cell r="N1769" t="str">
            <v>STS GAMBY &amp; FRERES (SOGAF) SarlScratch 20 000</v>
          </cell>
          <cell r="O1769" t="str">
            <v>STS GAMBY &amp; FRERES (SOGAF) Sarl</v>
          </cell>
          <cell r="P1769" t="str">
            <v>Scratch 20 000</v>
          </cell>
          <cell r="Q1769" t="str">
            <v>72007</v>
          </cell>
          <cell r="R1769" t="str">
            <v>72007Scratch 20 000</v>
          </cell>
          <cell r="S1769" t="str">
            <v>2007Scratch 20 000</v>
          </cell>
          <cell r="T1769" t="str">
            <v>72007STS GAMBY &amp; FRERES (SOGAF) Sarl</v>
          </cell>
          <cell r="U1769" t="str">
            <v>72007STS GAMBY &amp; FRERES (SOGAF) SarlScratch 20 000</v>
          </cell>
          <cell r="V1769" t="str">
            <v>39267Scratch 20 000</v>
          </cell>
          <cell r="W1769" t="str">
            <v>2007STS GAMBY &amp; FRERES (SOGAF) Sarl</v>
          </cell>
          <cell r="X1769" t="str">
            <v>2007STS GAMBY &amp; FRERES (SOGAF) SarlScratch 20 000</v>
          </cell>
        </row>
        <row r="1770">
          <cell r="I1770">
            <v>2007</v>
          </cell>
          <cell r="J1770" t="str">
            <v>STS GAMBY &amp; FRERES (SOGAF) SarlScratch 5 000</v>
          </cell>
          <cell r="L1770" t="str">
            <v/>
          </cell>
          <cell r="M1770" t="str">
            <v>STS GAMBY &amp; FRERES (SOGAF) Sarl</v>
          </cell>
          <cell r="N1770" t="str">
            <v>STS GAMBY &amp; FRERES (SOGAF) SarlScratch 5 000</v>
          </cell>
          <cell r="O1770" t="str">
            <v>STS GAMBY &amp; FRERES (SOGAF) Sarl</v>
          </cell>
          <cell r="P1770" t="str">
            <v>Scratch 5 000</v>
          </cell>
          <cell r="Q1770" t="str">
            <v>72007</v>
          </cell>
          <cell r="R1770" t="str">
            <v>72007Scratch 5 000</v>
          </cell>
          <cell r="S1770" t="str">
            <v>2007Scratch 5 000</v>
          </cell>
          <cell r="T1770" t="str">
            <v>72007STS GAMBY &amp; FRERES (SOGAF) Sarl</v>
          </cell>
          <cell r="U1770" t="str">
            <v>72007STS GAMBY &amp; FRERES (SOGAF) SarlScratch 5 000</v>
          </cell>
          <cell r="V1770" t="str">
            <v>39267Scratch 5 000</v>
          </cell>
          <cell r="W1770" t="str">
            <v>2007STS GAMBY &amp; FRERES (SOGAF) Sarl</v>
          </cell>
          <cell r="X1770" t="str">
            <v>2007STS GAMBY &amp; FRERES (SOGAF) SarlScratch 5 000</v>
          </cell>
        </row>
        <row r="1771">
          <cell r="I1771">
            <v>2007</v>
          </cell>
          <cell r="J1771" t="str">
            <v>STS GAMBY &amp; FRERES (SOGAF) SarlScratch 2 000</v>
          </cell>
          <cell r="L1771" t="str">
            <v/>
          </cell>
          <cell r="M1771" t="str">
            <v>STS GAMBY &amp; FRERES (SOGAF) Sarl</v>
          </cell>
          <cell r="N1771" t="str">
            <v>STS GAMBY &amp; FRERES (SOGAF) SarlScratch 2 000</v>
          </cell>
          <cell r="O1771" t="str">
            <v>STS GAMBY &amp; FRERES (SOGAF) Sarl</v>
          </cell>
          <cell r="P1771" t="str">
            <v>Scratch 2 000</v>
          </cell>
          <cell r="Q1771" t="str">
            <v>72007</v>
          </cell>
          <cell r="R1771" t="str">
            <v>72007Scratch 2 000</v>
          </cell>
          <cell r="S1771" t="str">
            <v>2007Scratch 2 000</v>
          </cell>
          <cell r="T1771" t="str">
            <v>72007STS GAMBY &amp; FRERES (SOGAF) Sarl</v>
          </cell>
          <cell r="U1771" t="str">
            <v>72007STS GAMBY &amp; FRERES (SOGAF) SarlScratch 2 000</v>
          </cell>
          <cell r="V1771" t="str">
            <v>39267Scratch 2 000</v>
          </cell>
          <cell r="W1771" t="str">
            <v>2007STS GAMBY &amp; FRERES (SOGAF) Sarl</v>
          </cell>
          <cell r="X1771" t="str">
            <v>2007STS GAMBY &amp; FRERES (SOGAF) SarlScratch 2 000</v>
          </cell>
        </row>
        <row r="1772">
          <cell r="I1772">
            <v>2007</v>
          </cell>
          <cell r="J1772" t="str">
            <v>STS GAMBY &amp; FRERES (SOGAF) SarlScratch 1 000</v>
          </cell>
          <cell r="L1772" t="str">
            <v/>
          </cell>
          <cell r="M1772" t="str">
            <v>STS GAMBY &amp; FRERES (SOGAF) Sarl</v>
          </cell>
          <cell r="N1772" t="str">
            <v>STS GAMBY &amp; FRERES (SOGAF) SarlScratch 1 000</v>
          </cell>
          <cell r="O1772" t="str">
            <v>STS GAMBY &amp; FRERES (SOGAF) Sarl</v>
          </cell>
          <cell r="P1772" t="str">
            <v>Scratch 1 000</v>
          </cell>
          <cell r="Q1772" t="str">
            <v>72007</v>
          </cell>
          <cell r="R1772" t="str">
            <v>72007Scratch 1 000</v>
          </cell>
          <cell r="S1772" t="str">
            <v>2007Scratch 1 000</v>
          </cell>
          <cell r="T1772" t="str">
            <v>72007STS GAMBY &amp; FRERES (SOGAF) Sarl</v>
          </cell>
          <cell r="U1772" t="str">
            <v>72007STS GAMBY &amp; FRERES (SOGAF) SarlScratch 1 000</v>
          </cell>
          <cell r="V1772" t="str">
            <v>39267Scratch 1 000</v>
          </cell>
          <cell r="W1772" t="str">
            <v>2007STS GAMBY &amp; FRERES (SOGAF) Sarl</v>
          </cell>
          <cell r="X1772" t="str">
            <v>2007STS GAMBY &amp; FRERES (SOGAF) SarlScratch 1 000</v>
          </cell>
        </row>
        <row r="1773">
          <cell r="I1773">
            <v>2007</v>
          </cell>
          <cell r="J1773" t="str">
            <v>STS GAMBY &amp; FRERES (SOGAF) SarlScratch 20 000</v>
          </cell>
          <cell r="L1773">
            <v>1</v>
          </cell>
          <cell r="M1773" t="str">
            <v>1STS GAMBY &amp; FRERES (SOGAF) Sarl</v>
          </cell>
          <cell r="N1773" t="str">
            <v>STS GAMBY &amp; FRERES (SOGAF) SarlScratch 20 000</v>
          </cell>
          <cell r="O1773" t="str">
            <v>STS GAMBY &amp; FRERES (SOGAF) Sarl</v>
          </cell>
          <cell r="P1773" t="str">
            <v>Scratch 20 000</v>
          </cell>
          <cell r="Q1773" t="str">
            <v>72007</v>
          </cell>
          <cell r="R1773" t="str">
            <v>72007Scratch 20 000</v>
          </cell>
          <cell r="S1773" t="str">
            <v>2007Scratch 20 000</v>
          </cell>
          <cell r="T1773" t="str">
            <v>72007STS GAMBY &amp; FRERES (SOGAF) Sarl</v>
          </cell>
          <cell r="U1773" t="str">
            <v>72007STS GAMBY &amp; FRERES (SOGAF) SarlScratch 20 000</v>
          </cell>
          <cell r="V1773" t="str">
            <v>39268Scratch 20 000</v>
          </cell>
          <cell r="W1773" t="str">
            <v>2007STS GAMBY &amp; FRERES (SOGAF) Sarl</v>
          </cell>
          <cell r="X1773" t="str">
            <v>2007STS GAMBY &amp; FRERES (SOGAF) SarlScratch 20 000</v>
          </cell>
        </row>
        <row r="1774">
          <cell r="I1774">
            <v>2007</v>
          </cell>
          <cell r="J1774" t="str">
            <v>STS GAMBY &amp; FRERES (SOGAF) SarlScratch 10 000</v>
          </cell>
          <cell r="L1774" t="str">
            <v/>
          </cell>
          <cell r="M1774" t="str">
            <v>STS GAMBY &amp; FRERES (SOGAF) Sarl</v>
          </cell>
          <cell r="N1774" t="str">
            <v>STS GAMBY &amp; FRERES (SOGAF) SarlScratch 10 000</v>
          </cell>
          <cell r="O1774" t="str">
            <v>STS GAMBY &amp; FRERES (SOGAF) Sarl</v>
          </cell>
          <cell r="P1774" t="str">
            <v>Scratch 10 000</v>
          </cell>
          <cell r="Q1774" t="str">
            <v>72007</v>
          </cell>
          <cell r="R1774" t="str">
            <v>72007Scratch 10 000</v>
          </cell>
          <cell r="S1774" t="str">
            <v>2007Scratch 10 000</v>
          </cell>
          <cell r="T1774" t="str">
            <v>72007STS GAMBY &amp; FRERES (SOGAF) Sarl</v>
          </cell>
          <cell r="U1774" t="str">
            <v>72007STS GAMBY &amp; FRERES (SOGAF) SarlScratch 10 000</v>
          </cell>
          <cell r="V1774" t="str">
            <v>39268Scratch 10 000</v>
          </cell>
          <cell r="W1774" t="str">
            <v>2007STS GAMBY &amp; FRERES (SOGAF) Sarl</v>
          </cell>
          <cell r="X1774" t="str">
            <v>2007STS GAMBY &amp; FRERES (SOGAF) SarlScratch 10 000</v>
          </cell>
        </row>
        <row r="1775">
          <cell r="I1775">
            <v>2007</v>
          </cell>
          <cell r="J1775" t="str">
            <v>STS GAMBY &amp; FRERES (SOGAF) SarlScratch 5 000</v>
          </cell>
          <cell r="L1775" t="str">
            <v/>
          </cell>
          <cell r="M1775" t="str">
            <v>STS GAMBY &amp; FRERES (SOGAF) Sarl</v>
          </cell>
          <cell r="N1775" t="str">
            <v>STS GAMBY &amp; FRERES (SOGAF) SarlScratch 5 000</v>
          </cell>
          <cell r="O1775" t="str">
            <v>STS GAMBY &amp; FRERES (SOGAF) Sarl</v>
          </cell>
          <cell r="P1775" t="str">
            <v>Scratch 5 000</v>
          </cell>
          <cell r="Q1775" t="str">
            <v>72007</v>
          </cell>
          <cell r="R1775" t="str">
            <v>72007Scratch 5 000</v>
          </cell>
          <cell r="S1775" t="str">
            <v>2007Scratch 5 000</v>
          </cell>
          <cell r="T1775" t="str">
            <v>72007STS GAMBY &amp; FRERES (SOGAF) Sarl</v>
          </cell>
          <cell r="U1775" t="str">
            <v>72007STS GAMBY &amp; FRERES (SOGAF) SarlScratch 5 000</v>
          </cell>
          <cell r="V1775" t="str">
            <v>39268Scratch 5 000</v>
          </cell>
          <cell r="W1775" t="str">
            <v>2007STS GAMBY &amp; FRERES (SOGAF) Sarl</v>
          </cell>
          <cell r="X1775" t="str">
            <v>2007STS GAMBY &amp; FRERES (SOGAF) SarlScratch 5 000</v>
          </cell>
        </row>
        <row r="1776">
          <cell r="I1776">
            <v>2007</v>
          </cell>
          <cell r="J1776" t="str">
            <v>STS GAMBY &amp; FRERES (SOGAF) SarlScratch 2 000</v>
          </cell>
          <cell r="L1776" t="str">
            <v/>
          </cell>
          <cell r="M1776" t="str">
            <v>STS GAMBY &amp; FRERES (SOGAF) Sarl</v>
          </cell>
          <cell r="N1776" t="str">
            <v>STS GAMBY &amp; FRERES (SOGAF) SarlScratch 2 000</v>
          </cell>
          <cell r="O1776" t="str">
            <v>STS GAMBY &amp; FRERES (SOGAF) Sarl</v>
          </cell>
          <cell r="P1776" t="str">
            <v>Scratch 2 000</v>
          </cell>
          <cell r="Q1776" t="str">
            <v>72007</v>
          </cell>
          <cell r="R1776" t="str">
            <v>72007Scratch 2 000</v>
          </cell>
          <cell r="S1776" t="str">
            <v>2007Scratch 2 000</v>
          </cell>
          <cell r="T1776" t="str">
            <v>72007STS GAMBY &amp; FRERES (SOGAF) Sarl</v>
          </cell>
          <cell r="U1776" t="str">
            <v>72007STS GAMBY &amp; FRERES (SOGAF) SarlScratch 2 000</v>
          </cell>
          <cell r="V1776" t="str">
            <v>39268Scratch 2 000</v>
          </cell>
          <cell r="W1776" t="str">
            <v>2007STS GAMBY &amp; FRERES (SOGAF) Sarl</v>
          </cell>
          <cell r="X1776" t="str">
            <v>2007STS GAMBY &amp; FRERES (SOGAF) SarlScratch 2 000</v>
          </cell>
        </row>
        <row r="1777">
          <cell r="I1777">
            <v>2007</v>
          </cell>
          <cell r="J1777" t="str">
            <v>STS GAMBY &amp; FRERES (SOGAF) SarlScratch 1 000</v>
          </cell>
          <cell r="L1777" t="str">
            <v/>
          </cell>
          <cell r="M1777" t="str">
            <v>STS GAMBY &amp; FRERES (SOGAF) Sarl</v>
          </cell>
          <cell r="N1777" t="str">
            <v>STS GAMBY &amp; FRERES (SOGAF) SarlScratch 1 000</v>
          </cell>
          <cell r="O1777" t="str">
            <v>STS GAMBY &amp; FRERES (SOGAF) Sarl</v>
          </cell>
          <cell r="P1777" t="str">
            <v>Scratch 1 000</v>
          </cell>
          <cell r="Q1777" t="str">
            <v>72007</v>
          </cell>
          <cell r="R1777" t="str">
            <v>72007Scratch 1 000</v>
          </cell>
          <cell r="S1777" t="str">
            <v>2007Scratch 1 000</v>
          </cell>
          <cell r="T1777" t="str">
            <v>72007STS GAMBY &amp; FRERES (SOGAF) Sarl</v>
          </cell>
          <cell r="U1777" t="str">
            <v>72007STS GAMBY &amp; FRERES (SOGAF) SarlScratch 1 000</v>
          </cell>
          <cell r="V1777" t="str">
            <v>39268Scratch 1 000</v>
          </cell>
          <cell r="W1777" t="str">
            <v>2007STS GAMBY &amp; FRERES (SOGAF) Sarl</v>
          </cell>
          <cell r="X1777" t="str">
            <v>2007STS GAMBY &amp; FRERES (SOGAF) SarlScratch 1 000</v>
          </cell>
        </row>
        <row r="1778">
          <cell r="I1778">
            <v>2007</v>
          </cell>
          <cell r="J1778" t="str">
            <v>Compagnie Internationale de NegoceScratch 5 000</v>
          </cell>
          <cell r="L1778">
            <v>1</v>
          </cell>
          <cell r="M1778" t="str">
            <v>1Compagnie Internationale de Negoce</v>
          </cell>
          <cell r="N1778" t="str">
            <v>Compagnie Internationale de NegoceScratch 5 000</v>
          </cell>
          <cell r="O1778" t="str">
            <v>Compagnie Internationale de Negoce</v>
          </cell>
          <cell r="P1778" t="str">
            <v>Scratch 5 000</v>
          </cell>
          <cell r="Q1778" t="str">
            <v>72007</v>
          </cell>
          <cell r="R1778" t="str">
            <v>72007Scratch 5 000</v>
          </cell>
          <cell r="S1778" t="str">
            <v>2007Scratch 5 000</v>
          </cell>
          <cell r="T1778" t="str">
            <v>72007Compagnie Internationale de Negoce</v>
          </cell>
          <cell r="U1778" t="str">
            <v>72007Compagnie Internationale de NegoceScratch 5 000</v>
          </cell>
          <cell r="V1778" t="str">
            <v>39268Scratch 5 000</v>
          </cell>
          <cell r="W1778" t="str">
            <v>2007Compagnie Internationale de Negoce</v>
          </cell>
          <cell r="X1778" t="str">
            <v>2007Compagnie Internationale de NegoceScratch 5 000</v>
          </cell>
        </row>
        <row r="1779">
          <cell r="I1779">
            <v>2007</v>
          </cell>
          <cell r="J1779" t="str">
            <v>Compagnie Internationale de NegoceScratch 2 000</v>
          </cell>
          <cell r="L1779" t="str">
            <v/>
          </cell>
          <cell r="M1779" t="str">
            <v>Compagnie Internationale de Negoce</v>
          </cell>
          <cell r="N1779" t="str">
            <v>Compagnie Internationale de NegoceScratch 2 000</v>
          </cell>
          <cell r="O1779" t="str">
            <v>Compagnie Internationale de Negoce</v>
          </cell>
          <cell r="P1779" t="str">
            <v>Scratch 2 000</v>
          </cell>
          <cell r="Q1779" t="str">
            <v>72007</v>
          </cell>
          <cell r="R1779" t="str">
            <v>72007Scratch 2 000</v>
          </cell>
          <cell r="S1779" t="str">
            <v>2007Scratch 2 000</v>
          </cell>
          <cell r="T1779" t="str">
            <v>72007Compagnie Internationale de Negoce</v>
          </cell>
          <cell r="U1779" t="str">
            <v>72007Compagnie Internationale de NegoceScratch 2 000</v>
          </cell>
          <cell r="V1779" t="str">
            <v>39268Scratch 2 000</v>
          </cell>
          <cell r="W1779" t="str">
            <v>2007Compagnie Internationale de Negoce</v>
          </cell>
          <cell r="X1779" t="str">
            <v>2007Compagnie Internationale de NegoceScratch 2 000</v>
          </cell>
        </row>
        <row r="1780">
          <cell r="I1780">
            <v>2007</v>
          </cell>
          <cell r="J1780" t="str">
            <v>Compagnie Internationale de NegoceScratch 1 000</v>
          </cell>
          <cell r="L1780" t="str">
            <v/>
          </cell>
          <cell r="M1780" t="str">
            <v>Compagnie Internationale de Negoce</v>
          </cell>
          <cell r="N1780" t="str">
            <v>Compagnie Internationale de NegoceScratch 1 000</v>
          </cell>
          <cell r="O1780" t="str">
            <v>Compagnie Internationale de Negoce</v>
          </cell>
          <cell r="P1780" t="str">
            <v>Scratch 1 000</v>
          </cell>
          <cell r="Q1780" t="str">
            <v>72007</v>
          </cell>
          <cell r="R1780" t="str">
            <v>72007Scratch 1 000</v>
          </cell>
          <cell r="S1780" t="str">
            <v>2007Scratch 1 000</v>
          </cell>
          <cell r="T1780" t="str">
            <v>72007Compagnie Internationale de Negoce</v>
          </cell>
          <cell r="U1780" t="str">
            <v>72007Compagnie Internationale de NegoceScratch 1 000</v>
          </cell>
          <cell r="V1780" t="str">
            <v>39268Scratch 1 000</v>
          </cell>
          <cell r="W1780" t="str">
            <v>2007Compagnie Internationale de Negoce</v>
          </cell>
          <cell r="X1780" t="str">
            <v>2007Compagnie Internationale de NegoceScratch 1 000</v>
          </cell>
        </row>
        <row r="1781">
          <cell r="I1781">
            <v>2007</v>
          </cell>
          <cell r="J1781" t="str">
            <v>Bonneterie Nouvelle TelecomScratch 20 000</v>
          </cell>
          <cell r="L1781">
            <v>1</v>
          </cell>
          <cell r="M1781" t="str">
            <v>1Bonneterie Nouvelle Telecom</v>
          </cell>
          <cell r="N1781" t="str">
            <v>Bonneterie Nouvelle TelecomScratch 20 000</v>
          </cell>
          <cell r="O1781" t="str">
            <v>Bonneterie Nouvelle Telecom</v>
          </cell>
          <cell r="P1781" t="str">
            <v>Scratch 20 000</v>
          </cell>
          <cell r="Q1781" t="str">
            <v>72007</v>
          </cell>
          <cell r="R1781" t="str">
            <v>72007Scratch 20 000</v>
          </cell>
          <cell r="S1781" t="str">
            <v>2007Scratch 20 000</v>
          </cell>
          <cell r="T1781" t="str">
            <v>72007Bonneterie Nouvelle Telecom</v>
          </cell>
          <cell r="U1781" t="str">
            <v>72007Bonneterie Nouvelle TelecomScratch 20 000</v>
          </cell>
          <cell r="V1781" t="str">
            <v>39268Scratch 20 000</v>
          </cell>
          <cell r="W1781" t="str">
            <v>2007Bonneterie Nouvelle Telecom</v>
          </cell>
          <cell r="X1781" t="str">
            <v>2007Bonneterie Nouvelle TelecomScratch 20 000</v>
          </cell>
        </row>
        <row r="1782">
          <cell r="I1782">
            <v>2007</v>
          </cell>
          <cell r="J1782" t="str">
            <v>Bonneterie Nouvelle TelecomScratch 10 000</v>
          </cell>
          <cell r="L1782" t="str">
            <v/>
          </cell>
          <cell r="M1782" t="str">
            <v>Bonneterie Nouvelle Telecom</v>
          </cell>
          <cell r="N1782" t="str">
            <v>Bonneterie Nouvelle TelecomScratch 10 000</v>
          </cell>
          <cell r="O1782" t="str">
            <v>Bonneterie Nouvelle Telecom</v>
          </cell>
          <cell r="P1782" t="str">
            <v>Scratch 10 000</v>
          </cell>
          <cell r="Q1782" t="str">
            <v>72007</v>
          </cell>
          <cell r="R1782" t="str">
            <v>72007Scratch 10 000</v>
          </cell>
          <cell r="S1782" t="str">
            <v>2007Scratch 10 000</v>
          </cell>
          <cell r="T1782" t="str">
            <v>72007Bonneterie Nouvelle Telecom</v>
          </cell>
          <cell r="U1782" t="str">
            <v>72007Bonneterie Nouvelle TelecomScratch 10 000</v>
          </cell>
          <cell r="V1782" t="str">
            <v>39268Scratch 10 000</v>
          </cell>
          <cell r="W1782" t="str">
            <v>2007Bonneterie Nouvelle Telecom</v>
          </cell>
          <cell r="X1782" t="str">
            <v>2007Bonneterie Nouvelle TelecomScratch 10 000</v>
          </cell>
        </row>
        <row r="1783">
          <cell r="I1783">
            <v>2007</v>
          </cell>
          <cell r="J1783" t="str">
            <v>Bonneterie Nouvelle TelecomScratch 5 000</v>
          </cell>
          <cell r="L1783" t="str">
            <v/>
          </cell>
          <cell r="M1783" t="str">
            <v>Bonneterie Nouvelle Telecom</v>
          </cell>
          <cell r="N1783" t="str">
            <v>Bonneterie Nouvelle TelecomScratch 5 000</v>
          </cell>
          <cell r="O1783" t="str">
            <v>Bonneterie Nouvelle Telecom</v>
          </cell>
          <cell r="P1783" t="str">
            <v>Scratch 5 000</v>
          </cell>
          <cell r="Q1783" t="str">
            <v>72007</v>
          </cell>
          <cell r="R1783" t="str">
            <v>72007Scratch 5 000</v>
          </cell>
          <cell r="S1783" t="str">
            <v>2007Scratch 5 000</v>
          </cell>
          <cell r="T1783" t="str">
            <v>72007Bonneterie Nouvelle Telecom</v>
          </cell>
          <cell r="U1783" t="str">
            <v>72007Bonneterie Nouvelle TelecomScratch 5 000</v>
          </cell>
          <cell r="V1783" t="str">
            <v>39268Scratch 5 000</v>
          </cell>
          <cell r="W1783" t="str">
            <v>2007Bonneterie Nouvelle Telecom</v>
          </cell>
          <cell r="X1783" t="str">
            <v>2007Bonneterie Nouvelle TelecomScratch 5 000</v>
          </cell>
        </row>
        <row r="1784">
          <cell r="I1784">
            <v>2007</v>
          </cell>
          <cell r="J1784" t="str">
            <v>Bonneterie Nouvelle TelecomScratch 2 000</v>
          </cell>
          <cell r="L1784" t="str">
            <v/>
          </cell>
          <cell r="M1784" t="str">
            <v>Bonneterie Nouvelle Telecom</v>
          </cell>
          <cell r="N1784" t="str">
            <v>Bonneterie Nouvelle TelecomScratch 2 000</v>
          </cell>
          <cell r="O1784" t="str">
            <v>Bonneterie Nouvelle Telecom</v>
          </cell>
          <cell r="P1784" t="str">
            <v>Scratch 2 000</v>
          </cell>
          <cell r="Q1784" t="str">
            <v>72007</v>
          </cell>
          <cell r="R1784" t="str">
            <v>72007Scratch 2 000</v>
          </cell>
          <cell r="S1784" t="str">
            <v>2007Scratch 2 000</v>
          </cell>
          <cell r="T1784" t="str">
            <v>72007Bonneterie Nouvelle Telecom</v>
          </cell>
          <cell r="U1784" t="str">
            <v>72007Bonneterie Nouvelle TelecomScratch 2 000</v>
          </cell>
          <cell r="V1784" t="str">
            <v>39268Scratch 2 000</v>
          </cell>
          <cell r="W1784" t="str">
            <v>2007Bonneterie Nouvelle Telecom</v>
          </cell>
          <cell r="X1784" t="str">
            <v>2007Bonneterie Nouvelle TelecomScratch 2 000</v>
          </cell>
        </row>
        <row r="1785">
          <cell r="I1785">
            <v>2007</v>
          </cell>
          <cell r="J1785" t="str">
            <v>Bonneterie Nouvelle TelecomScratch 1 000</v>
          </cell>
          <cell r="L1785" t="str">
            <v/>
          </cell>
          <cell r="M1785" t="str">
            <v>Bonneterie Nouvelle Telecom</v>
          </cell>
          <cell r="N1785" t="str">
            <v>Bonneterie Nouvelle TelecomScratch 1 000</v>
          </cell>
          <cell r="O1785" t="str">
            <v>Bonneterie Nouvelle Telecom</v>
          </cell>
          <cell r="P1785" t="str">
            <v>Scratch 1 000</v>
          </cell>
          <cell r="Q1785" t="str">
            <v>72007</v>
          </cell>
          <cell r="R1785" t="str">
            <v>72007Scratch 1 000</v>
          </cell>
          <cell r="S1785" t="str">
            <v>2007Scratch 1 000</v>
          </cell>
          <cell r="T1785" t="str">
            <v>72007Bonneterie Nouvelle Telecom</v>
          </cell>
          <cell r="U1785" t="str">
            <v>72007Bonneterie Nouvelle TelecomScratch 1 000</v>
          </cell>
          <cell r="V1785" t="str">
            <v>39268Scratch 1 000</v>
          </cell>
          <cell r="W1785" t="str">
            <v>2007Bonneterie Nouvelle Telecom</v>
          </cell>
          <cell r="X1785" t="str">
            <v>2007Bonneterie Nouvelle TelecomScratch 1 000</v>
          </cell>
        </row>
        <row r="1786">
          <cell r="I1786">
            <v>2007</v>
          </cell>
          <cell r="J1786" t="str">
            <v>Soleil LevantScratch 5 000</v>
          </cell>
          <cell r="L1786">
            <v>1</v>
          </cell>
          <cell r="M1786" t="str">
            <v>1Soleil Levant</v>
          </cell>
          <cell r="N1786" t="str">
            <v>Soleil LevantScratch 5 000</v>
          </cell>
          <cell r="O1786" t="str">
            <v>Soleil Levant</v>
          </cell>
          <cell r="P1786" t="str">
            <v>Scratch 5 000</v>
          </cell>
          <cell r="Q1786" t="str">
            <v>72007</v>
          </cell>
          <cell r="R1786" t="str">
            <v>72007Scratch 5 000</v>
          </cell>
          <cell r="S1786" t="str">
            <v>2007Scratch 5 000</v>
          </cell>
          <cell r="T1786" t="str">
            <v>72007Soleil Levant</v>
          </cell>
          <cell r="U1786" t="str">
            <v>72007Soleil LevantScratch 5 000</v>
          </cell>
          <cell r="V1786" t="str">
            <v>39268Scratch 5 000</v>
          </cell>
          <cell r="W1786" t="str">
            <v>2007Soleil Levant</v>
          </cell>
          <cell r="X1786" t="str">
            <v>2007Soleil LevantScratch 5 000</v>
          </cell>
        </row>
        <row r="1787">
          <cell r="I1787">
            <v>2007</v>
          </cell>
          <cell r="J1787" t="str">
            <v>Soleil LevantScratch 2 000</v>
          </cell>
          <cell r="L1787" t="str">
            <v/>
          </cell>
          <cell r="M1787" t="str">
            <v>Soleil Levant</v>
          </cell>
          <cell r="N1787" t="str">
            <v>Soleil LevantScratch 2 000</v>
          </cell>
          <cell r="O1787" t="str">
            <v>Soleil Levant</v>
          </cell>
          <cell r="P1787" t="str">
            <v>Scratch 2 000</v>
          </cell>
          <cell r="Q1787" t="str">
            <v>72007</v>
          </cell>
          <cell r="R1787" t="str">
            <v>72007Scratch 2 000</v>
          </cell>
          <cell r="S1787" t="str">
            <v>2007Scratch 2 000</v>
          </cell>
          <cell r="T1787" t="str">
            <v>72007Soleil Levant</v>
          </cell>
          <cell r="U1787" t="str">
            <v>72007Soleil LevantScratch 2 000</v>
          </cell>
          <cell r="V1787" t="str">
            <v>39268Scratch 2 000</v>
          </cell>
          <cell r="W1787" t="str">
            <v>2007Soleil Levant</v>
          </cell>
          <cell r="X1787" t="str">
            <v>2007Soleil LevantScratch 2 000</v>
          </cell>
        </row>
        <row r="1788">
          <cell r="I1788">
            <v>2007</v>
          </cell>
          <cell r="J1788" t="str">
            <v>Soleil LevantScratch 1 000</v>
          </cell>
          <cell r="L1788" t="str">
            <v/>
          </cell>
          <cell r="M1788" t="str">
            <v>Soleil Levant</v>
          </cell>
          <cell r="N1788" t="str">
            <v>Soleil LevantScratch 1 000</v>
          </cell>
          <cell r="O1788" t="str">
            <v>Soleil Levant</v>
          </cell>
          <cell r="P1788" t="str">
            <v>Scratch 1 000</v>
          </cell>
          <cell r="Q1788" t="str">
            <v>72007</v>
          </cell>
          <cell r="R1788" t="str">
            <v>72007Scratch 1 000</v>
          </cell>
          <cell r="S1788" t="str">
            <v>2007Scratch 1 000</v>
          </cell>
          <cell r="T1788" t="str">
            <v>72007Soleil Levant</v>
          </cell>
          <cell r="U1788" t="str">
            <v>72007Soleil LevantScratch 1 000</v>
          </cell>
          <cell r="V1788" t="str">
            <v>39268Scratch 1 000</v>
          </cell>
          <cell r="W1788" t="str">
            <v>2007Soleil Levant</v>
          </cell>
          <cell r="X1788" t="str">
            <v>2007Soleil LevantScratch 1 000</v>
          </cell>
        </row>
        <row r="1789">
          <cell r="I1789">
            <v>2007</v>
          </cell>
          <cell r="J1789" t="str">
            <v>ANKA SERVICESScratch 20 000</v>
          </cell>
          <cell r="L1789">
            <v>1</v>
          </cell>
          <cell r="M1789" t="str">
            <v>1ANKA SERVICES</v>
          </cell>
          <cell r="N1789" t="str">
            <v>ANKA SERVICESScratch 20 000</v>
          </cell>
          <cell r="O1789" t="str">
            <v>ANKA SERVICES</v>
          </cell>
          <cell r="P1789" t="str">
            <v>Scratch 20 000</v>
          </cell>
          <cell r="Q1789" t="str">
            <v>72007</v>
          </cell>
          <cell r="R1789" t="str">
            <v>72007Scratch 20 000</v>
          </cell>
          <cell r="S1789" t="str">
            <v>2007Scratch 20 000</v>
          </cell>
          <cell r="T1789" t="str">
            <v>72007ANKA SERVICES</v>
          </cell>
          <cell r="U1789" t="str">
            <v>72007ANKA SERVICESScratch 20 000</v>
          </cell>
          <cell r="V1789" t="str">
            <v>39268Scratch 20 000</v>
          </cell>
          <cell r="W1789" t="str">
            <v>2007ANKA SERVICES</v>
          </cell>
          <cell r="X1789" t="str">
            <v>2007ANKA SERVICESScratch 20 000</v>
          </cell>
        </row>
        <row r="1790">
          <cell r="I1790">
            <v>2007</v>
          </cell>
          <cell r="J1790" t="str">
            <v>ANKA SERVICESScratch 5 000</v>
          </cell>
          <cell r="L1790" t="str">
            <v/>
          </cell>
          <cell r="M1790" t="str">
            <v>ANKA SERVICES</v>
          </cell>
          <cell r="N1790" t="str">
            <v>ANKA SERVICESScratch 5 000</v>
          </cell>
          <cell r="O1790" t="str">
            <v>ANKA SERVICES</v>
          </cell>
          <cell r="P1790" t="str">
            <v>Scratch 5 000</v>
          </cell>
          <cell r="Q1790" t="str">
            <v>72007</v>
          </cell>
          <cell r="R1790" t="str">
            <v>72007Scratch 5 000</v>
          </cell>
          <cell r="S1790" t="str">
            <v>2007Scratch 5 000</v>
          </cell>
          <cell r="T1790" t="str">
            <v>72007ANKA SERVICES</v>
          </cell>
          <cell r="U1790" t="str">
            <v>72007ANKA SERVICESScratch 5 000</v>
          </cell>
          <cell r="V1790" t="str">
            <v>39268Scratch 5 000</v>
          </cell>
          <cell r="W1790" t="str">
            <v>2007ANKA SERVICES</v>
          </cell>
          <cell r="X1790" t="str">
            <v>2007ANKA SERVICESScratch 5 000</v>
          </cell>
        </row>
        <row r="1791">
          <cell r="I1791">
            <v>2007</v>
          </cell>
          <cell r="J1791" t="str">
            <v>ANKA SERVICESScratch 2 000</v>
          </cell>
          <cell r="L1791" t="str">
            <v/>
          </cell>
          <cell r="M1791" t="str">
            <v>ANKA SERVICES</v>
          </cell>
          <cell r="N1791" t="str">
            <v>ANKA SERVICESScratch 2 000</v>
          </cell>
          <cell r="O1791" t="str">
            <v>ANKA SERVICES</v>
          </cell>
          <cell r="P1791" t="str">
            <v>Scratch 2 000</v>
          </cell>
          <cell r="Q1791" t="str">
            <v>72007</v>
          </cell>
          <cell r="R1791" t="str">
            <v>72007Scratch 2 000</v>
          </cell>
          <cell r="S1791" t="str">
            <v>2007Scratch 2 000</v>
          </cell>
          <cell r="T1791" t="str">
            <v>72007ANKA SERVICES</v>
          </cell>
          <cell r="U1791" t="str">
            <v>72007ANKA SERVICESScratch 2 000</v>
          </cell>
          <cell r="V1791" t="str">
            <v>39268Scratch 2 000</v>
          </cell>
          <cell r="W1791" t="str">
            <v>2007ANKA SERVICES</v>
          </cell>
          <cell r="X1791" t="str">
            <v>2007ANKA SERVICESScratch 2 000</v>
          </cell>
        </row>
        <row r="1792">
          <cell r="I1792">
            <v>2007</v>
          </cell>
          <cell r="J1792" t="str">
            <v>ANKA SERVICESScratch 1 000</v>
          </cell>
          <cell r="L1792" t="str">
            <v/>
          </cell>
          <cell r="M1792" t="str">
            <v>ANKA SERVICES</v>
          </cell>
          <cell r="N1792" t="str">
            <v>ANKA SERVICESScratch 1 000</v>
          </cell>
          <cell r="O1792" t="str">
            <v>ANKA SERVICES</v>
          </cell>
          <cell r="P1792" t="str">
            <v>Scratch 1 000</v>
          </cell>
          <cell r="Q1792" t="str">
            <v>72007</v>
          </cell>
          <cell r="R1792" t="str">
            <v>72007Scratch 1 000</v>
          </cell>
          <cell r="S1792" t="str">
            <v>2007Scratch 1 000</v>
          </cell>
          <cell r="T1792" t="str">
            <v>72007ANKA SERVICES</v>
          </cell>
          <cell r="U1792" t="str">
            <v>72007ANKA SERVICESScratch 1 000</v>
          </cell>
          <cell r="V1792" t="str">
            <v>39268Scratch 1 000</v>
          </cell>
          <cell r="W1792" t="str">
            <v>2007ANKA SERVICES</v>
          </cell>
          <cell r="X1792" t="str">
            <v>2007ANKA SERVICESScratch 1 000</v>
          </cell>
        </row>
        <row r="1793">
          <cell r="I1793">
            <v>2007</v>
          </cell>
          <cell r="J1793" t="str">
            <v>GEMATELScratch 5 000</v>
          </cell>
          <cell r="L1793">
            <v>1</v>
          </cell>
          <cell r="M1793" t="str">
            <v>1GEMATEL</v>
          </cell>
          <cell r="N1793" t="str">
            <v>GEMATELScratch 5 000</v>
          </cell>
          <cell r="O1793" t="str">
            <v>GEMATEL</v>
          </cell>
          <cell r="P1793" t="str">
            <v>Scratch 5 000</v>
          </cell>
          <cell r="Q1793" t="str">
            <v>72007</v>
          </cell>
          <cell r="R1793" t="str">
            <v>72007Scratch 5 000</v>
          </cell>
          <cell r="S1793" t="str">
            <v>2007Scratch 5 000</v>
          </cell>
          <cell r="T1793" t="str">
            <v>72007GEMATEL</v>
          </cell>
          <cell r="U1793" t="str">
            <v>72007GEMATELScratch 5 000</v>
          </cell>
          <cell r="V1793" t="str">
            <v>39268Scratch 5 000</v>
          </cell>
          <cell r="W1793" t="str">
            <v>2007GEMATEL</v>
          </cell>
          <cell r="X1793" t="str">
            <v>2007GEMATELScratch 5 000</v>
          </cell>
        </row>
        <row r="1794">
          <cell r="I1794">
            <v>2007</v>
          </cell>
          <cell r="J1794" t="str">
            <v>GEMATELScratch 2 000</v>
          </cell>
          <cell r="L1794" t="str">
            <v/>
          </cell>
          <cell r="M1794" t="str">
            <v>GEMATEL</v>
          </cell>
          <cell r="N1794" t="str">
            <v>GEMATELScratch 2 000</v>
          </cell>
          <cell r="O1794" t="str">
            <v>GEMATEL</v>
          </cell>
          <cell r="P1794" t="str">
            <v>Scratch 2 000</v>
          </cell>
          <cell r="Q1794" t="str">
            <v>72007</v>
          </cell>
          <cell r="R1794" t="str">
            <v>72007Scratch 2 000</v>
          </cell>
          <cell r="S1794" t="str">
            <v>2007Scratch 2 000</v>
          </cell>
          <cell r="T1794" t="str">
            <v>72007GEMATEL</v>
          </cell>
          <cell r="U1794" t="str">
            <v>72007GEMATELScratch 2 000</v>
          </cell>
          <cell r="V1794" t="str">
            <v>39268Scratch 2 000</v>
          </cell>
          <cell r="W1794" t="str">
            <v>2007GEMATEL</v>
          </cell>
          <cell r="X1794" t="str">
            <v>2007GEMATELScratch 2 000</v>
          </cell>
        </row>
        <row r="1795">
          <cell r="I1795">
            <v>2007</v>
          </cell>
          <cell r="J1795" t="str">
            <v>GEMATELScratch 1 000</v>
          </cell>
          <cell r="L1795" t="str">
            <v/>
          </cell>
          <cell r="M1795" t="str">
            <v>GEMATEL</v>
          </cell>
          <cell r="N1795" t="str">
            <v>GEMATELScratch 1 000</v>
          </cell>
          <cell r="O1795" t="str">
            <v>GEMATEL</v>
          </cell>
          <cell r="P1795" t="str">
            <v>Scratch 1 000</v>
          </cell>
          <cell r="Q1795" t="str">
            <v>72007</v>
          </cell>
          <cell r="R1795" t="str">
            <v>72007Scratch 1 000</v>
          </cell>
          <cell r="S1795" t="str">
            <v>2007Scratch 1 000</v>
          </cell>
          <cell r="T1795" t="str">
            <v>72007GEMATEL</v>
          </cell>
          <cell r="U1795" t="str">
            <v>72007GEMATELScratch 1 000</v>
          </cell>
          <cell r="V1795" t="str">
            <v>39268Scratch 1 000</v>
          </cell>
          <cell r="W1795" t="str">
            <v>2007GEMATEL</v>
          </cell>
          <cell r="X1795" t="str">
            <v>2007GEMATELScratch 1 000</v>
          </cell>
        </row>
        <row r="1796">
          <cell r="I1796">
            <v>2007</v>
          </cell>
          <cell r="J1796" t="str">
            <v>SOMAKOFFScratch 20 000</v>
          </cell>
          <cell r="L1796">
            <v>1</v>
          </cell>
          <cell r="M1796" t="str">
            <v>1SOMAKOFF</v>
          </cell>
          <cell r="N1796" t="str">
            <v>SOMAKOFFScratch 20 000</v>
          </cell>
          <cell r="O1796" t="str">
            <v>SOMAKOFF</v>
          </cell>
          <cell r="P1796" t="str">
            <v>Scratch 20 000</v>
          </cell>
          <cell r="Q1796" t="str">
            <v>72007</v>
          </cell>
          <cell r="R1796" t="str">
            <v>72007Scratch 20 000</v>
          </cell>
          <cell r="S1796" t="str">
            <v>2007Scratch 20 000</v>
          </cell>
          <cell r="T1796" t="str">
            <v>72007SOMAKOFF</v>
          </cell>
          <cell r="U1796" t="str">
            <v>72007SOMAKOFFScratch 20 000</v>
          </cell>
          <cell r="V1796" t="str">
            <v>39268Scratch 20 000</v>
          </cell>
          <cell r="W1796" t="str">
            <v>2007SOMAKOFF</v>
          </cell>
          <cell r="X1796" t="str">
            <v>2007SOMAKOFFScratch 20 000</v>
          </cell>
        </row>
        <row r="1797">
          <cell r="I1797">
            <v>2007</v>
          </cell>
          <cell r="J1797" t="str">
            <v>SOMAKOFFScratch 5 000</v>
          </cell>
          <cell r="L1797" t="str">
            <v/>
          </cell>
          <cell r="M1797" t="str">
            <v>SOMAKOFF</v>
          </cell>
          <cell r="N1797" t="str">
            <v>SOMAKOFFScratch 5 000</v>
          </cell>
          <cell r="O1797" t="str">
            <v>SOMAKOFF</v>
          </cell>
          <cell r="P1797" t="str">
            <v>Scratch 5 000</v>
          </cell>
          <cell r="Q1797" t="str">
            <v>72007</v>
          </cell>
          <cell r="R1797" t="str">
            <v>72007Scratch 5 000</v>
          </cell>
          <cell r="S1797" t="str">
            <v>2007Scratch 5 000</v>
          </cell>
          <cell r="T1797" t="str">
            <v>72007SOMAKOFF</v>
          </cell>
          <cell r="U1797" t="str">
            <v>72007SOMAKOFFScratch 5 000</v>
          </cell>
          <cell r="V1797" t="str">
            <v>39268Scratch 5 000</v>
          </cell>
          <cell r="W1797" t="str">
            <v>2007SOMAKOFF</v>
          </cell>
          <cell r="X1797" t="str">
            <v>2007SOMAKOFFScratch 5 000</v>
          </cell>
        </row>
        <row r="1798">
          <cell r="I1798">
            <v>2007</v>
          </cell>
          <cell r="J1798" t="str">
            <v>SOMAKOFFScratch 2 000</v>
          </cell>
          <cell r="L1798" t="str">
            <v/>
          </cell>
          <cell r="M1798" t="str">
            <v>SOMAKOFF</v>
          </cell>
          <cell r="N1798" t="str">
            <v>SOMAKOFFScratch 2 000</v>
          </cell>
          <cell r="O1798" t="str">
            <v>SOMAKOFF</v>
          </cell>
          <cell r="P1798" t="str">
            <v>Scratch 2 000</v>
          </cell>
          <cell r="Q1798" t="str">
            <v>72007</v>
          </cell>
          <cell r="R1798" t="str">
            <v>72007Scratch 2 000</v>
          </cell>
          <cell r="S1798" t="str">
            <v>2007Scratch 2 000</v>
          </cell>
          <cell r="T1798" t="str">
            <v>72007SOMAKOFF</v>
          </cell>
          <cell r="U1798" t="str">
            <v>72007SOMAKOFFScratch 2 000</v>
          </cell>
          <cell r="V1798" t="str">
            <v>39268Scratch 2 000</v>
          </cell>
          <cell r="W1798" t="str">
            <v>2007SOMAKOFF</v>
          </cell>
          <cell r="X1798" t="str">
            <v>2007SOMAKOFFScratch 2 000</v>
          </cell>
        </row>
        <row r="1799">
          <cell r="I1799">
            <v>2007</v>
          </cell>
          <cell r="J1799" t="str">
            <v>SOMAKOFFScratch 1 000</v>
          </cell>
          <cell r="L1799" t="str">
            <v/>
          </cell>
          <cell r="M1799" t="str">
            <v>SOMAKOFF</v>
          </cell>
          <cell r="N1799" t="str">
            <v>SOMAKOFFScratch 1 000</v>
          </cell>
          <cell r="O1799" t="str">
            <v>SOMAKOFF</v>
          </cell>
          <cell r="P1799" t="str">
            <v>Scratch 1 000</v>
          </cell>
          <cell r="Q1799" t="str">
            <v>72007</v>
          </cell>
          <cell r="R1799" t="str">
            <v>72007Scratch 1 000</v>
          </cell>
          <cell r="S1799" t="str">
            <v>2007Scratch 1 000</v>
          </cell>
          <cell r="T1799" t="str">
            <v>72007SOMAKOFF</v>
          </cell>
          <cell r="U1799" t="str">
            <v>72007SOMAKOFFScratch 1 000</v>
          </cell>
          <cell r="V1799" t="str">
            <v>39268Scratch 1 000</v>
          </cell>
          <cell r="W1799" t="str">
            <v>2007SOMAKOFF</v>
          </cell>
          <cell r="X1799" t="str">
            <v>2007SOMAKOFFScratch 1 000</v>
          </cell>
        </row>
        <row r="1800">
          <cell r="I1800">
            <v>2007</v>
          </cell>
          <cell r="J1800" t="str">
            <v>STS GAMBY &amp; FRERES (SOGAF) SarlScratch 5 000</v>
          </cell>
          <cell r="L1800">
            <v>1</v>
          </cell>
          <cell r="M1800" t="str">
            <v>1STS GAMBY &amp; FRERES (SOGAF) Sarl</v>
          </cell>
          <cell r="N1800" t="str">
            <v>STS GAMBY &amp; FRERES (SOGAF) SarlScratch 5 000</v>
          </cell>
          <cell r="O1800" t="str">
            <v>STS GAMBY &amp; FRERES (SOGAF) Sarl</v>
          </cell>
          <cell r="P1800" t="str">
            <v>Scratch 5 000</v>
          </cell>
          <cell r="Q1800" t="str">
            <v>72007</v>
          </cell>
          <cell r="R1800" t="str">
            <v>72007Scratch 5 000</v>
          </cell>
          <cell r="S1800" t="str">
            <v>2007Scratch 5 000</v>
          </cell>
          <cell r="T1800" t="str">
            <v>72007STS GAMBY &amp; FRERES (SOGAF) Sarl</v>
          </cell>
          <cell r="U1800" t="str">
            <v>72007STS GAMBY &amp; FRERES (SOGAF) SarlScratch 5 000</v>
          </cell>
          <cell r="V1800" t="str">
            <v>39269Scratch 5 000</v>
          </cell>
          <cell r="W1800" t="str">
            <v>2007STS GAMBY &amp; FRERES (SOGAF) Sarl</v>
          </cell>
          <cell r="X1800" t="str">
            <v>2007STS GAMBY &amp; FRERES (SOGAF) SarlScratch 5 000</v>
          </cell>
        </row>
        <row r="1801">
          <cell r="I1801">
            <v>2007</v>
          </cell>
          <cell r="J1801" t="str">
            <v>STS GAMBY &amp; FRERES (SOGAF) SarlScratch 2 000</v>
          </cell>
          <cell r="L1801" t="str">
            <v/>
          </cell>
          <cell r="M1801" t="str">
            <v>STS GAMBY &amp; FRERES (SOGAF) Sarl</v>
          </cell>
          <cell r="N1801" t="str">
            <v>STS GAMBY &amp; FRERES (SOGAF) SarlScratch 2 000</v>
          </cell>
          <cell r="O1801" t="str">
            <v>STS GAMBY &amp; FRERES (SOGAF) Sarl</v>
          </cell>
          <cell r="P1801" t="str">
            <v>Scratch 2 000</v>
          </cell>
          <cell r="Q1801" t="str">
            <v>72007</v>
          </cell>
          <cell r="R1801" t="str">
            <v>72007Scratch 2 000</v>
          </cell>
          <cell r="S1801" t="str">
            <v>2007Scratch 2 000</v>
          </cell>
          <cell r="T1801" t="str">
            <v>72007STS GAMBY &amp; FRERES (SOGAF) Sarl</v>
          </cell>
          <cell r="U1801" t="str">
            <v>72007STS GAMBY &amp; FRERES (SOGAF) SarlScratch 2 000</v>
          </cell>
          <cell r="V1801" t="str">
            <v>39269Scratch 2 000</v>
          </cell>
          <cell r="W1801" t="str">
            <v>2007STS GAMBY &amp; FRERES (SOGAF) Sarl</v>
          </cell>
          <cell r="X1801" t="str">
            <v>2007STS GAMBY &amp; FRERES (SOGAF) SarlScratch 2 000</v>
          </cell>
        </row>
        <row r="1802">
          <cell r="I1802">
            <v>2007</v>
          </cell>
          <cell r="J1802" t="str">
            <v>STS GAMBY &amp; FRERES (SOGAF) SarlScratch 1 000</v>
          </cell>
          <cell r="L1802" t="str">
            <v/>
          </cell>
          <cell r="M1802" t="str">
            <v>STS GAMBY &amp; FRERES (SOGAF) Sarl</v>
          </cell>
          <cell r="N1802" t="str">
            <v>STS GAMBY &amp; FRERES (SOGAF) SarlScratch 1 000</v>
          </cell>
          <cell r="O1802" t="str">
            <v>STS GAMBY &amp; FRERES (SOGAF) Sarl</v>
          </cell>
          <cell r="P1802" t="str">
            <v>Scratch 1 000</v>
          </cell>
          <cell r="Q1802" t="str">
            <v>72007</v>
          </cell>
          <cell r="R1802" t="str">
            <v>72007Scratch 1 000</v>
          </cell>
          <cell r="S1802" t="str">
            <v>2007Scratch 1 000</v>
          </cell>
          <cell r="T1802" t="str">
            <v>72007STS GAMBY &amp; FRERES (SOGAF) Sarl</v>
          </cell>
          <cell r="U1802" t="str">
            <v>72007STS GAMBY &amp; FRERES (SOGAF) SarlScratch 1 000</v>
          </cell>
          <cell r="V1802" t="str">
            <v>39269Scratch 1 000</v>
          </cell>
          <cell r="W1802" t="str">
            <v>2007STS GAMBY &amp; FRERES (SOGAF) Sarl</v>
          </cell>
          <cell r="X1802" t="str">
            <v>2007STS GAMBY &amp; FRERES (SOGAF) SarlScratch 1 000</v>
          </cell>
        </row>
        <row r="1803">
          <cell r="I1803">
            <v>2007</v>
          </cell>
          <cell r="J1803" t="str">
            <v>MALI COM SarlScratch 20 000</v>
          </cell>
          <cell r="L1803">
            <v>1</v>
          </cell>
          <cell r="M1803" t="str">
            <v>1MALI COM Sarl</v>
          </cell>
          <cell r="N1803" t="str">
            <v>MALI COM SarlScratch 20 000</v>
          </cell>
          <cell r="O1803" t="str">
            <v>MALI COM Sarl</v>
          </cell>
          <cell r="P1803" t="str">
            <v>Scratch 20 000</v>
          </cell>
          <cell r="Q1803" t="str">
            <v>72007</v>
          </cell>
          <cell r="R1803" t="str">
            <v>72007Scratch 20 000</v>
          </cell>
          <cell r="S1803" t="str">
            <v>2007Scratch 20 000</v>
          </cell>
          <cell r="T1803" t="str">
            <v>72007MALI COM Sarl</v>
          </cell>
          <cell r="U1803" t="str">
            <v>72007MALI COM SarlScratch 20 000</v>
          </cell>
          <cell r="V1803" t="str">
            <v>39269Scratch 20 000</v>
          </cell>
          <cell r="W1803" t="str">
            <v>2007MALI COM Sarl</v>
          </cell>
          <cell r="X1803" t="str">
            <v>2007MALI COM SarlScratch 20 000</v>
          </cell>
        </row>
        <row r="1804">
          <cell r="I1804">
            <v>2007</v>
          </cell>
          <cell r="J1804" t="str">
            <v>MALI COM SarlScratch 5 000</v>
          </cell>
          <cell r="L1804" t="str">
            <v/>
          </cell>
          <cell r="M1804" t="str">
            <v>MALI COM Sarl</v>
          </cell>
          <cell r="N1804" t="str">
            <v>MALI COM SarlScratch 5 000</v>
          </cell>
          <cell r="O1804" t="str">
            <v>MALI COM Sarl</v>
          </cell>
          <cell r="P1804" t="str">
            <v>Scratch 5 000</v>
          </cell>
          <cell r="Q1804" t="str">
            <v>72007</v>
          </cell>
          <cell r="R1804" t="str">
            <v>72007Scratch 5 000</v>
          </cell>
          <cell r="S1804" t="str">
            <v>2007Scratch 5 000</v>
          </cell>
          <cell r="T1804" t="str">
            <v>72007MALI COM Sarl</v>
          </cell>
          <cell r="U1804" t="str">
            <v>72007MALI COM SarlScratch 5 000</v>
          </cell>
          <cell r="V1804" t="str">
            <v>39269Scratch 5 000</v>
          </cell>
          <cell r="W1804" t="str">
            <v>2007MALI COM Sarl</v>
          </cell>
          <cell r="X1804" t="str">
            <v>2007MALI COM SarlScratch 5 000</v>
          </cell>
        </row>
        <row r="1805">
          <cell r="I1805">
            <v>2007</v>
          </cell>
          <cell r="J1805" t="str">
            <v>MALI COM SarlScratch 2 000</v>
          </cell>
          <cell r="L1805" t="str">
            <v/>
          </cell>
          <cell r="M1805" t="str">
            <v>MALI COM Sarl</v>
          </cell>
          <cell r="N1805" t="str">
            <v>MALI COM SarlScratch 2 000</v>
          </cell>
          <cell r="O1805" t="str">
            <v>MALI COM Sarl</v>
          </cell>
          <cell r="P1805" t="str">
            <v>Scratch 2 000</v>
          </cell>
          <cell r="Q1805" t="str">
            <v>72007</v>
          </cell>
          <cell r="R1805" t="str">
            <v>72007Scratch 2 000</v>
          </cell>
          <cell r="S1805" t="str">
            <v>2007Scratch 2 000</v>
          </cell>
          <cell r="T1805" t="str">
            <v>72007MALI COM Sarl</v>
          </cell>
          <cell r="U1805" t="str">
            <v>72007MALI COM SarlScratch 2 000</v>
          </cell>
          <cell r="V1805" t="str">
            <v>39269Scratch 2 000</v>
          </cell>
          <cell r="W1805" t="str">
            <v>2007MALI COM Sarl</v>
          </cell>
          <cell r="X1805" t="str">
            <v>2007MALI COM SarlScratch 2 000</v>
          </cell>
        </row>
        <row r="1806">
          <cell r="I1806">
            <v>2007</v>
          </cell>
          <cell r="J1806" t="str">
            <v>MALI COM SarlScratch 1 000</v>
          </cell>
          <cell r="L1806" t="str">
            <v/>
          </cell>
          <cell r="M1806" t="str">
            <v>MALI COM Sarl</v>
          </cell>
          <cell r="N1806" t="str">
            <v>MALI COM SarlScratch 1 000</v>
          </cell>
          <cell r="O1806" t="str">
            <v>MALI COM Sarl</v>
          </cell>
          <cell r="P1806" t="str">
            <v>Scratch 1 000</v>
          </cell>
          <cell r="Q1806" t="str">
            <v>72007</v>
          </cell>
          <cell r="R1806" t="str">
            <v>72007Scratch 1 000</v>
          </cell>
          <cell r="S1806" t="str">
            <v>2007Scratch 1 000</v>
          </cell>
          <cell r="T1806" t="str">
            <v>72007MALI COM Sarl</v>
          </cell>
          <cell r="U1806" t="str">
            <v>72007MALI COM SarlScratch 1 000</v>
          </cell>
          <cell r="V1806" t="str">
            <v>39269Scratch 1 000</v>
          </cell>
          <cell r="W1806" t="str">
            <v>2007MALI COM Sarl</v>
          </cell>
          <cell r="X1806" t="str">
            <v>2007MALI COM SarlScratch 1 000</v>
          </cell>
        </row>
        <row r="1807">
          <cell r="I1807">
            <v>2007</v>
          </cell>
          <cell r="J1807" t="str">
            <v>Ets Boubacar TANDIAScratch 20 000</v>
          </cell>
          <cell r="L1807">
            <v>1</v>
          </cell>
          <cell r="M1807" t="str">
            <v>1Ets Boubacar TANDIA</v>
          </cell>
          <cell r="N1807" t="str">
            <v>Ets Boubacar TANDIAScratch 20 000</v>
          </cell>
          <cell r="O1807" t="str">
            <v>Ets Boubacar TANDIA</v>
          </cell>
          <cell r="P1807" t="str">
            <v>Scratch 20 000</v>
          </cell>
          <cell r="Q1807" t="str">
            <v>72007</v>
          </cell>
          <cell r="R1807" t="str">
            <v>72007Scratch 20 000</v>
          </cell>
          <cell r="S1807" t="str">
            <v>2007Scratch 20 000</v>
          </cell>
          <cell r="T1807" t="str">
            <v>72007Ets Boubacar TANDIA</v>
          </cell>
          <cell r="U1807" t="str">
            <v>72007Ets Boubacar TANDIAScratch 20 000</v>
          </cell>
          <cell r="V1807" t="str">
            <v>39269Scratch 20 000</v>
          </cell>
          <cell r="W1807" t="str">
            <v>2007Ets Boubacar TANDIA</v>
          </cell>
          <cell r="X1807" t="str">
            <v>2007Ets Boubacar TANDIAScratch 20 000</v>
          </cell>
        </row>
        <row r="1808">
          <cell r="I1808">
            <v>2007</v>
          </cell>
          <cell r="J1808" t="str">
            <v>Ets Boubacar TANDIAScratch 5 000</v>
          </cell>
          <cell r="L1808" t="str">
            <v/>
          </cell>
          <cell r="M1808" t="str">
            <v>Ets Boubacar TANDIA</v>
          </cell>
          <cell r="N1808" t="str">
            <v>Ets Boubacar TANDIAScratch 5 000</v>
          </cell>
          <cell r="O1808" t="str">
            <v>Ets Boubacar TANDIA</v>
          </cell>
          <cell r="P1808" t="str">
            <v>Scratch 5 000</v>
          </cell>
          <cell r="Q1808" t="str">
            <v>72007</v>
          </cell>
          <cell r="R1808" t="str">
            <v>72007Scratch 5 000</v>
          </cell>
          <cell r="S1808" t="str">
            <v>2007Scratch 5 000</v>
          </cell>
          <cell r="T1808" t="str">
            <v>72007Ets Boubacar TANDIA</v>
          </cell>
          <cell r="U1808" t="str">
            <v>72007Ets Boubacar TANDIAScratch 5 000</v>
          </cell>
          <cell r="V1808" t="str">
            <v>39269Scratch 5 000</v>
          </cell>
          <cell r="W1808" t="str">
            <v>2007Ets Boubacar TANDIA</v>
          </cell>
          <cell r="X1808" t="str">
            <v>2007Ets Boubacar TANDIAScratch 5 000</v>
          </cell>
        </row>
        <row r="1809">
          <cell r="I1809">
            <v>2007</v>
          </cell>
          <cell r="J1809" t="str">
            <v>Ets Boubacar TANDIAScratch 2 000</v>
          </cell>
          <cell r="L1809" t="str">
            <v/>
          </cell>
          <cell r="M1809" t="str">
            <v>Ets Boubacar TANDIA</v>
          </cell>
          <cell r="N1809" t="str">
            <v>Ets Boubacar TANDIAScratch 2 000</v>
          </cell>
          <cell r="O1809" t="str">
            <v>Ets Boubacar TANDIA</v>
          </cell>
          <cell r="P1809" t="str">
            <v>Scratch 2 000</v>
          </cell>
          <cell r="Q1809" t="str">
            <v>72007</v>
          </cell>
          <cell r="R1809" t="str">
            <v>72007Scratch 2 000</v>
          </cell>
          <cell r="S1809" t="str">
            <v>2007Scratch 2 000</v>
          </cell>
          <cell r="T1809" t="str">
            <v>72007Ets Boubacar TANDIA</v>
          </cell>
          <cell r="U1809" t="str">
            <v>72007Ets Boubacar TANDIAScratch 2 000</v>
          </cell>
          <cell r="V1809" t="str">
            <v>39269Scratch 2 000</v>
          </cell>
          <cell r="W1809" t="str">
            <v>2007Ets Boubacar TANDIA</v>
          </cell>
          <cell r="X1809" t="str">
            <v>2007Ets Boubacar TANDIAScratch 2 000</v>
          </cell>
        </row>
        <row r="1810">
          <cell r="I1810">
            <v>2007</v>
          </cell>
          <cell r="J1810" t="str">
            <v>Ets Boubacar TANDIAScratch 1 000</v>
          </cell>
          <cell r="L1810" t="str">
            <v/>
          </cell>
          <cell r="M1810" t="str">
            <v>Ets Boubacar TANDIA</v>
          </cell>
          <cell r="N1810" t="str">
            <v>Ets Boubacar TANDIAScratch 1 000</v>
          </cell>
          <cell r="O1810" t="str">
            <v>Ets Boubacar TANDIA</v>
          </cell>
          <cell r="P1810" t="str">
            <v>Scratch 1 000</v>
          </cell>
          <cell r="Q1810" t="str">
            <v>72007</v>
          </cell>
          <cell r="R1810" t="str">
            <v>72007Scratch 1 000</v>
          </cell>
          <cell r="S1810" t="str">
            <v>2007Scratch 1 000</v>
          </cell>
          <cell r="T1810" t="str">
            <v>72007Ets Boubacar TANDIA</v>
          </cell>
          <cell r="U1810" t="str">
            <v>72007Ets Boubacar TANDIAScratch 1 000</v>
          </cell>
          <cell r="V1810" t="str">
            <v>39269Scratch 1 000</v>
          </cell>
          <cell r="W1810" t="str">
            <v>2007Ets Boubacar TANDIA</v>
          </cell>
          <cell r="X1810" t="str">
            <v>2007Ets Boubacar TANDIAScratch 1 000</v>
          </cell>
        </row>
        <row r="1811">
          <cell r="I1811">
            <v>2007</v>
          </cell>
          <cell r="J1811" t="str">
            <v>ANKA SERVICESScratch 20 000</v>
          </cell>
          <cell r="L1811">
            <v>1</v>
          </cell>
          <cell r="M1811" t="str">
            <v>1ANKA SERVICES</v>
          </cell>
          <cell r="N1811" t="str">
            <v>ANKA SERVICESScratch 20 000</v>
          </cell>
          <cell r="O1811" t="str">
            <v>ANKA SERVICES</v>
          </cell>
          <cell r="P1811" t="str">
            <v>Scratch 20 000</v>
          </cell>
          <cell r="Q1811" t="str">
            <v>72007</v>
          </cell>
          <cell r="R1811" t="str">
            <v>72007Scratch 20 000</v>
          </cell>
          <cell r="S1811" t="str">
            <v>2007Scratch 20 000</v>
          </cell>
          <cell r="T1811" t="str">
            <v>72007ANKA SERVICES</v>
          </cell>
          <cell r="U1811" t="str">
            <v>72007ANKA SERVICESScratch 20 000</v>
          </cell>
          <cell r="V1811" t="str">
            <v>39269Scratch 20 000</v>
          </cell>
          <cell r="W1811" t="str">
            <v>2007ANKA SERVICES</v>
          </cell>
          <cell r="X1811" t="str">
            <v>2007ANKA SERVICESScratch 20 000</v>
          </cell>
        </row>
        <row r="1812">
          <cell r="I1812">
            <v>2007</v>
          </cell>
          <cell r="J1812" t="str">
            <v>ANKA SERVICESScratch 5 000</v>
          </cell>
          <cell r="L1812" t="str">
            <v/>
          </cell>
          <cell r="M1812" t="str">
            <v>ANKA SERVICES</v>
          </cell>
          <cell r="N1812" t="str">
            <v>ANKA SERVICESScratch 5 000</v>
          </cell>
          <cell r="O1812" t="str">
            <v>ANKA SERVICES</v>
          </cell>
          <cell r="P1812" t="str">
            <v>Scratch 5 000</v>
          </cell>
          <cell r="Q1812" t="str">
            <v>72007</v>
          </cell>
          <cell r="R1812" t="str">
            <v>72007Scratch 5 000</v>
          </cell>
          <cell r="S1812" t="str">
            <v>2007Scratch 5 000</v>
          </cell>
          <cell r="T1812" t="str">
            <v>72007ANKA SERVICES</v>
          </cell>
          <cell r="U1812" t="str">
            <v>72007ANKA SERVICESScratch 5 000</v>
          </cell>
          <cell r="V1812" t="str">
            <v>39269Scratch 5 000</v>
          </cell>
          <cell r="W1812" t="str">
            <v>2007ANKA SERVICES</v>
          </cell>
          <cell r="X1812" t="str">
            <v>2007ANKA SERVICESScratch 5 000</v>
          </cell>
        </row>
        <row r="1813">
          <cell r="I1813">
            <v>2007</v>
          </cell>
          <cell r="J1813" t="str">
            <v>ANKA SERVICESScratch 2 000</v>
          </cell>
          <cell r="L1813" t="str">
            <v/>
          </cell>
          <cell r="M1813" t="str">
            <v>ANKA SERVICES</v>
          </cell>
          <cell r="N1813" t="str">
            <v>ANKA SERVICESScratch 2 000</v>
          </cell>
          <cell r="O1813" t="str">
            <v>ANKA SERVICES</v>
          </cell>
          <cell r="P1813" t="str">
            <v>Scratch 2 000</v>
          </cell>
          <cell r="Q1813" t="str">
            <v>72007</v>
          </cell>
          <cell r="R1813" t="str">
            <v>72007Scratch 2 000</v>
          </cell>
          <cell r="S1813" t="str">
            <v>2007Scratch 2 000</v>
          </cell>
          <cell r="T1813" t="str">
            <v>72007ANKA SERVICES</v>
          </cell>
          <cell r="U1813" t="str">
            <v>72007ANKA SERVICESScratch 2 000</v>
          </cell>
          <cell r="V1813" t="str">
            <v>39269Scratch 2 000</v>
          </cell>
          <cell r="W1813" t="str">
            <v>2007ANKA SERVICES</v>
          </cell>
          <cell r="X1813" t="str">
            <v>2007ANKA SERVICESScratch 2 000</v>
          </cell>
        </row>
        <row r="1814">
          <cell r="I1814">
            <v>2007</v>
          </cell>
          <cell r="J1814" t="str">
            <v>ANKA SERVICESScratch 1 000</v>
          </cell>
          <cell r="L1814" t="str">
            <v/>
          </cell>
          <cell r="M1814" t="str">
            <v>ANKA SERVICES</v>
          </cell>
          <cell r="N1814" t="str">
            <v>ANKA SERVICESScratch 1 000</v>
          </cell>
          <cell r="O1814" t="str">
            <v>ANKA SERVICES</v>
          </cell>
          <cell r="P1814" t="str">
            <v>Scratch 1 000</v>
          </cell>
          <cell r="Q1814" t="str">
            <v>72007</v>
          </cell>
          <cell r="R1814" t="str">
            <v>72007Scratch 1 000</v>
          </cell>
          <cell r="S1814" t="str">
            <v>2007Scratch 1 000</v>
          </cell>
          <cell r="T1814" t="str">
            <v>72007ANKA SERVICES</v>
          </cell>
          <cell r="U1814" t="str">
            <v>72007ANKA SERVICESScratch 1 000</v>
          </cell>
          <cell r="V1814" t="str">
            <v>39269Scratch 1 000</v>
          </cell>
          <cell r="W1814" t="str">
            <v>2007ANKA SERVICES</v>
          </cell>
          <cell r="X1814" t="str">
            <v>2007ANKA SERVICESScratch 1 000</v>
          </cell>
        </row>
        <row r="1815">
          <cell r="I1815">
            <v>2007</v>
          </cell>
          <cell r="J1815" t="str">
            <v>GEMATELScratch 5 000</v>
          </cell>
          <cell r="L1815">
            <v>1</v>
          </cell>
          <cell r="M1815" t="str">
            <v>1GEMATEL</v>
          </cell>
          <cell r="N1815" t="str">
            <v>GEMATELScratch 5 000</v>
          </cell>
          <cell r="O1815" t="str">
            <v>GEMATEL</v>
          </cell>
          <cell r="P1815" t="str">
            <v>Scratch 5 000</v>
          </cell>
          <cell r="Q1815" t="str">
            <v>72007</v>
          </cell>
          <cell r="R1815" t="str">
            <v>72007Scratch 5 000</v>
          </cell>
          <cell r="S1815" t="str">
            <v>2007Scratch 5 000</v>
          </cell>
          <cell r="T1815" t="str">
            <v>72007GEMATEL</v>
          </cell>
          <cell r="U1815" t="str">
            <v>72007GEMATELScratch 5 000</v>
          </cell>
          <cell r="V1815" t="str">
            <v>39269Scratch 5 000</v>
          </cell>
          <cell r="W1815" t="str">
            <v>2007GEMATEL</v>
          </cell>
          <cell r="X1815" t="str">
            <v>2007GEMATELScratch 5 000</v>
          </cell>
        </row>
        <row r="1816">
          <cell r="I1816">
            <v>2007</v>
          </cell>
          <cell r="J1816" t="str">
            <v>GEMATELScratch 2 000</v>
          </cell>
          <cell r="L1816" t="str">
            <v/>
          </cell>
          <cell r="M1816" t="str">
            <v>GEMATEL</v>
          </cell>
          <cell r="N1816" t="str">
            <v>GEMATELScratch 2 000</v>
          </cell>
          <cell r="O1816" t="str">
            <v>GEMATEL</v>
          </cell>
          <cell r="P1816" t="str">
            <v>Scratch 2 000</v>
          </cell>
          <cell r="Q1816" t="str">
            <v>72007</v>
          </cell>
          <cell r="R1816" t="str">
            <v>72007Scratch 2 000</v>
          </cell>
          <cell r="S1816" t="str">
            <v>2007Scratch 2 000</v>
          </cell>
          <cell r="T1816" t="str">
            <v>72007GEMATEL</v>
          </cell>
          <cell r="U1816" t="str">
            <v>72007GEMATELScratch 2 000</v>
          </cell>
          <cell r="V1816" t="str">
            <v>39269Scratch 2 000</v>
          </cell>
          <cell r="W1816" t="str">
            <v>2007GEMATEL</v>
          </cell>
          <cell r="X1816" t="str">
            <v>2007GEMATELScratch 2 000</v>
          </cell>
        </row>
        <row r="1817">
          <cell r="I1817">
            <v>2007</v>
          </cell>
          <cell r="J1817" t="str">
            <v>GEMATELScratch 1 000</v>
          </cell>
          <cell r="L1817" t="str">
            <v/>
          </cell>
          <cell r="M1817" t="str">
            <v>GEMATEL</v>
          </cell>
          <cell r="N1817" t="str">
            <v>GEMATELScratch 1 000</v>
          </cell>
          <cell r="O1817" t="str">
            <v>GEMATEL</v>
          </cell>
          <cell r="P1817" t="str">
            <v>Scratch 1 000</v>
          </cell>
          <cell r="Q1817" t="str">
            <v>72007</v>
          </cell>
          <cell r="R1817" t="str">
            <v>72007Scratch 1 000</v>
          </cell>
          <cell r="S1817" t="str">
            <v>2007Scratch 1 000</v>
          </cell>
          <cell r="T1817" t="str">
            <v>72007GEMATEL</v>
          </cell>
          <cell r="U1817" t="str">
            <v>72007GEMATELScratch 1 000</v>
          </cell>
          <cell r="V1817" t="str">
            <v>39269Scratch 1 000</v>
          </cell>
          <cell r="W1817" t="str">
            <v>2007GEMATEL</v>
          </cell>
          <cell r="X1817" t="str">
            <v>2007GEMATELScratch 1 000</v>
          </cell>
        </row>
        <row r="1818">
          <cell r="I1818">
            <v>2007</v>
          </cell>
          <cell r="J1818" t="str">
            <v>Compagnie Internationale de NegoceScratch 20 000</v>
          </cell>
          <cell r="L1818">
            <v>1</v>
          </cell>
          <cell r="M1818" t="str">
            <v>1Compagnie Internationale de Negoce</v>
          </cell>
          <cell r="N1818" t="str">
            <v>Compagnie Internationale de NegoceScratch 20 000</v>
          </cell>
          <cell r="O1818" t="str">
            <v>Compagnie Internationale de Negoce</v>
          </cell>
          <cell r="P1818" t="str">
            <v>Scratch 20 000</v>
          </cell>
          <cell r="Q1818" t="str">
            <v>72007</v>
          </cell>
          <cell r="R1818" t="str">
            <v>72007Scratch 20 000</v>
          </cell>
          <cell r="S1818" t="str">
            <v>2007Scratch 20 000</v>
          </cell>
          <cell r="T1818" t="str">
            <v>72007Compagnie Internationale de Negoce</v>
          </cell>
          <cell r="U1818" t="str">
            <v>72007Compagnie Internationale de NegoceScratch 20 000</v>
          </cell>
          <cell r="V1818" t="str">
            <v>39272Scratch 20 000</v>
          </cell>
          <cell r="W1818" t="str">
            <v>2007Compagnie Internationale de Negoce</v>
          </cell>
          <cell r="X1818" t="str">
            <v>2007Compagnie Internationale de NegoceScratch 20 000</v>
          </cell>
        </row>
        <row r="1819">
          <cell r="I1819">
            <v>2007</v>
          </cell>
          <cell r="J1819" t="str">
            <v>Compagnie Internationale de NegoceScratch 10 000</v>
          </cell>
          <cell r="L1819" t="str">
            <v/>
          </cell>
          <cell r="M1819" t="str">
            <v>Compagnie Internationale de Negoce</v>
          </cell>
          <cell r="N1819" t="str">
            <v>Compagnie Internationale de NegoceScratch 10 000</v>
          </cell>
          <cell r="O1819" t="str">
            <v>Compagnie Internationale de Negoce</v>
          </cell>
          <cell r="P1819" t="str">
            <v>Scratch 10 000</v>
          </cell>
          <cell r="Q1819" t="str">
            <v>72007</v>
          </cell>
          <cell r="R1819" t="str">
            <v>72007Scratch 10 000</v>
          </cell>
          <cell r="S1819" t="str">
            <v>2007Scratch 10 000</v>
          </cell>
          <cell r="T1819" t="str">
            <v>72007Compagnie Internationale de Negoce</v>
          </cell>
          <cell r="U1819" t="str">
            <v>72007Compagnie Internationale de NegoceScratch 10 000</v>
          </cell>
          <cell r="V1819" t="str">
            <v>39272Scratch 10 000</v>
          </cell>
          <cell r="W1819" t="str">
            <v>2007Compagnie Internationale de Negoce</v>
          </cell>
          <cell r="X1819" t="str">
            <v>2007Compagnie Internationale de NegoceScratch 10 000</v>
          </cell>
        </row>
        <row r="1820">
          <cell r="I1820">
            <v>2007</v>
          </cell>
          <cell r="J1820" t="str">
            <v>Compagnie Internationale de NegoceScratch 5 000</v>
          </cell>
          <cell r="L1820" t="str">
            <v/>
          </cell>
          <cell r="M1820" t="str">
            <v>Compagnie Internationale de Negoce</v>
          </cell>
          <cell r="N1820" t="str">
            <v>Compagnie Internationale de NegoceScratch 5 000</v>
          </cell>
          <cell r="O1820" t="str">
            <v>Compagnie Internationale de Negoce</v>
          </cell>
          <cell r="P1820" t="str">
            <v>Scratch 5 000</v>
          </cell>
          <cell r="Q1820" t="str">
            <v>72007</v>
          </cell>
          <cell r="R1820" t="str">
            <v>72007Scratch 5 000</v>
          </cell>
          <cell r="S1820" t="str">
            <v>2007Scratch 5 000</v>
          </cell>
          <cell r="T1820" t="str">
            <v>72007Compagnie Internationale de Negoce</v>
          </cell>
          <cell r="U1820" t="str">
            <v>72007Compagnie Internationale de NegoceScratch 5 000</v>
          </cell>
          <cell r="V1820" t="str">
            <v>39272Scratch 5 000</v>
          </cell>
          <cell r="W1820" t="str">
            <v>2007Compagnie Internationale de Negoce</v>
          </cell>
          <cell r="X1820" t="str">
            <v>2007Compagnie Internationale de NegoceScratch 5 000</v>
          </cell>
        </row>
        <row r="1821">
          <cell r="I1821">
            <v>2007</v>
          </cell>
          <cell r="J1821" t="str">
            <v>Compagnie Internationale de NegoceScratch 2 000</v>
          </cell>
          <cell r="L1821" t="str">
            <v/>
          </cell>
          <cell r="M1821" t="str">
            <v>Compagnie Internationale de Negoce</v>
          </cell>
          <cell r="N1821" t="str">
            <v>Compagnie Internationale de NegoceScratch 2 000</v>
          </cell>
          <cell r="O1821" t="str">
            <v>Compagnie Internationale de Negoce</v>
          </cell>
          <cell r="P1821" t="str">
            <v>Scratch 2 000</v>
          </cell>
          <cell r="Q1821" t="str">
            <v>72007</v>
          </cell>
          <cell r="R1821" t="str">
            <v>72007Scratch 2 000</v>
          </cell>
          <cell r="S1821" t="str">
            <v>2007Scratch 2 000</v>
          </cell>
          <cell r="T1821" t="str">
            <v>72007Compagnie Internationale de Negoce</v>
          </cell>
          <cell r="U1821" t="str">
            <v>72007Compagnie Internationale de NegoceScratch 2 000</v>
          </cell>
          <cell r="V1821" t="str">
            <v>39272Scratch 2 000</v>
          </cell>
          <cell r="W1821" t="str">
            <v>2007Compagnie Internationale de Negoce</v>
          </cell>
          <cell r="X1821" t="str">
            <v>2007Compagnie Internationale de NegoceScratch 2 000</v>
          </cell>
        </row>
        <row r="1822">
          <cell r="I1822">
            <v>2007</v>
          </cell>
          <cell r="J1822" t="str">
            <v>Compagnie Internationale de NegoceScratch 1 000</v>
          </cell>
          <cell r="L1822" t="str">
            <v/>
          </cell>
          <cell r="M1822" t="str">
            <v>Compagnie Internationale de Negoce</v>
          </cell>
          <cell r="N1822" t="str">
            <v>Compagnie Internationale de NegoceScratch 1 000</v>
          </cell>
          <cell r="O1822" t="str">
            <v>Compagnie Internationale de Negoce</v>
          </cell>
          <cell r="P1822" t="str">
            <v>Scratch 1 000</v>
          </cell>
          <cell r="Q1822" t="str">
            <v>72007</v>
          </cell>
          <cell r="R1822" t="str">
            <v>72007Scratch 1 000</v>
          </cell>
          <cell r="S1822" t="str">
            <v>2007Scratch 1 000</v>
          </cell>
          <cell r="T1822" t="str">
            <v>72007Compagnie Internationale de Negoce</v>
          </cell>
          <cell r="U1822" t="str">
            <v>72007Compagnie Internationale de NegoceScratch 1 000</v>
          </cell>
          <cell r="V1822" t="str">
            <v>39272Scratch 1 000</v>
          </cell>
          <cell r="W1822" t="str">
            <v>2007Compagnie Internationale de Negoce</v>
          </cell>
          <cell r="X1822" t="str">
            <v>2007Compagnie Internationale de NegoceScratch 1 000</v>
          </cell>
        </row>
        <row r="1823">
          <cell r="I1823">
            <v>2007</v>
          </cell>
          <cell r="J1823" t="str">
            <v>STS GAMBY &amp; FRERES (SOGAF) SarlScratch 5 000</v>
          </cell>
          <cell r="L1823">
            <v>1</v>
          </cell>
          <cell r="M1823" t="str">
            <v>1STS GAMBY &amp; FRERES (SOGAF) Sarl</v>
          </cell>
          <cell r="N1823" t="str">
            <v>STS GAMBY &amp; FRERES (SOGAF) SarlScratch 5 000</v>
          </cell>
          <cell r="O1823" t="str">
            <v>STS GAMBY &amp; FRERES (SOGAF) Sarl</v>
          </cell>
          <cell r="P1823" t="str">
            <v>Scratch 5 000</v>
          </cell>
          <cell r="Q1823" t="str">
            <v>72007</v>
          </cell>
          <cell r="R1823" t="str">
            <v>72007Scratch 5 000</v>
          </cell>
          <cell r="S1823" t="str">
            <v>2007Scratch 5 000</v>
          </cell>
          <cell r="T1823" t="str">
            <v>72007STS GAMBY &amp; FRERES (SOGAF) Sarl</v>
          </cell>
          <cell r="U1823" t="str">
            <v>72007STS GAMBY &amp; FRERES (SOGAF) SarlScratch 5 000</v>
          </cell>
          <cell r="V1823" t="str">
            <v>39272Scratch 5 000</v>
          </cell>
          <cell r="W1823" t="str">
            <v>2007STS GAMBY &amp; FRERES (SOGAF) Sarl</v>
          </cell>
          <cell r="X1823" t="str">
            <v>2007STS GAMBY &amp; FRERES (SOGAF) SarlScratch 5 000</v>
          </cell>
        </row>
        <row r="1824">
          <cell r="I1824">
            <v>2007</v>
          </cell>
          <cell r="J1824" t="str">
            <v>STS GAMBY &amp; FRERES (SOGAF) SarlScratch 2 000</v>
          </cell>
          <cell r="L1824" t="str">
            <v/>
          </cell>
          <cell r="M1824" t="str">
            <v>STS GAMBY &amp; FRERES (SOGAF) Sarl</v>
          </cell>
          <cell r="N1824" t="str">
            <v>STS GAMBY &amp; FRERES (SOGAF) SarlScratch 2 000</v>
          </cell>
          <cell r="O1824" t="str">
            <v>STS GAMBY &amp; FRERES (SOGAF) Sarl</v>
          </cell>
          <cell r="P1824" t="str">
            <v>Scratch 2 000</v>
          </cell>
          <cell r="Q1824" t="str">
            <v>72007</v>
          </cell>
          <cell r="R1824" t="str">
            <v>72007Scratch 2 000</v>
          </cell>
          <cell r="S1824" t="str">
            <v>2007Scratch 2 000</v>
          </cell>
          <cell r="T1824" t="str">
            <v>72007STS GAMBY &amp; FRERES (SOGAF) Sarl</v>
          </cell>
          <cell r="U1824" t="str">
            <v>72007STS GAMBY &amp; FRERES (SOGAF) SarlScratch 2 000</v>
          </cell>
          <cell r="V1824" t="str">
            <v>39272Scratch 2 000</v>
          </cell>
          <cell r="W1824" t="str">
            <v>2007STS GAMBY &amp; FRERES (SOGAF) Sarl</v>
          </cell>
          <cell r="X1824" t="str">
            <v>2007STS GAMBY &amp; FRERES (SOGAF) SarlScratch 2 000</v>
          </cell>
        </row>
        <row r="1825">
          <cell r="I1825">
            <v>2007</v>
          </cell>
          <cell r="J1825" t="str">
            <v>STS GAMBY &amp; FRERES (SOGAF) SarlScratch 1 000</v>
          </cell>
          <cell r="L1825" t="str">
            <v/>
          </cell>
          <cell r="M1825" t="str">
            <v>STS GAMBY &amp; FRERES (SOGAF) Sarl</v>
          </cell>
          <cell r="N1825" t="str">
            <v>STS GAMBY &amp; FRERES (SOGAF) SarlScratch 1 000</v>
          </cell>
          <cell r="O1825" t="str">
            <v>STS GAMBY &amp; FRERES (SOGAF) Sarl</v>
          </cell>
          <cell r="P1825" t="str">
            <v>Scratch 1 000</v>
          </cell>
          <cell r="Q1825" t="str">
            <v>72007</v>
          </cell>
          <cell r="R1825" t="str">
            <v>72007Scratch 1 000</v>
          </cell>
          <cell r="S1825" t="str">
            <v>2007Scratch 1 000</v>
          </cell>
          <cell r="T1825" t="str">
            <v>72007STS GAMBY &amp; FRERES (SOGAF) Sarl</v>
          </cell>
          <cell r="U1825" t="str">
            <v>72007STS GAMBY &amp; FRERES (SOGAF) SarlScratch 1 000</v>
          </cell>
          <cell r="V1825" t="str">
            <v>39272Scratch 1 000</v>
          </cell>
          <cell r="W1825" t="str">
            <v>2007STS GAMBY &amp; FRERES (SOGAF) Sarl</v>
          </cell>
          <cell r="X1825" t="str">
            <v>2007STS GAMBY &amp; FRERES (SOGAF) SarlScratch 1 000</v>
          </cell>
        </row>
        <row r="1826">
          <cell r="I1826">
            <v>2007</v>
          </cell>
          <cell r="J1826" t="str">
            <v>Soleil LevantScratch 5 000</v>
          </cell>
          <cell r="L1826">
            <v>1</v>
          </cell>
          <cell r="M1826" t="str">
            <v>1Soleil Levant</v>
          </cell>
          <cell r="N1826" t="str">
            <v>Soleil LevantScratch 5 000</v>
          </cell>
          <cell r="O1826" t="str">
            <v>Soleil Levant</v>
          </cell>
          <cell r="P1826" t="str">
            <v>Scratch 5 000</v>
          </cell>
          <cell r="Q1826" t="str">
            <v>72007</v>
          </cell>
          <cell r="R1826" t="str">
            <v>72007Scratch 5 000</v>
          </cell>
          <cell r="S1826" t="str">
            <v>2007Scratch 5 000</v>
          </cell>
          <cell r="T1826" t="str">
            <v>72007Soleil Levant</v>
          </cell>
          <cell r="U1826" t="str">
            <v>72007Soleil LevantScratch 5 000</v>
          </cell>
          <cell r="V1826" t="str">
            <v>39272Scratch 5 000</v>
          </cell>
          <cell r="W1826" t="str">
            <v>2007Soleil Levant</v>
          </cell>
          <cell r="X1826" t="str">
            <v>2007Soleil LevantScratch 5 000</v>
          </cell>
        </row>
        <row r="1827">
          <cell r="I1827">
            <v>2007</v>
          </cell>
          <cell r="J1827" t="str">
            <v>Soleil LevantScratch 2 000</v>
          </cell>
          <cell r="L1827" t="str">
            <v/>
          </cell>
          <cell r="M1827" t="str">
            <v>Soleil Levant</v>
          </cell>
          <cell r="N1827" t="str">
            <v>Soleil LevantScratch 2 000</v>
          </cell>
          <cell r="O1827" t="str">
            <v>Soleil Levant</v>
          </cell>
          <cell r="P1827" t="str">
            <v>Scratch 2 000</v>
          </cell>
          <cell r="Q1827" t="str">
            <v>72007</v>
          </cell>
          <cell r="R1827" t="str">
            <v>72007Scratch 2 000</v>
          </cell>
          <cell r="S1827" t="str">
            <v>2007Scratch 2 000</v>
          </cell>
          <cell r="T1827" t="str">
            <v>72007Soleil Levant</v>
          </cell>
          <cell r="U1827" t="str">
            <v>72007Soleil LevantScratch 2 000</v>
          </cell>
          <cell r="V1827" t="str">
            <v>39272Scratch 2 000</v>
          </cell>
          <cell r="W1827" t="str">
            <v>2007Soleil Levant</v>
          </cell>
          <cell r="X1827" t="str">
            <v>2007Soleil LevantScratch 2 000</v>
          </cell>
        </row>
        <row r="1828">
          <cell r="I1828">
            <v>2007</v>
          </cell>
          <cell r="J1828" t="str">
            <v>Soleil LevantScratch 1 000</v>
          </cell>
          <cell r="L1828" t="str">
            <v/>
          </cell>
          <cell r="M1828" t="str">
            <v>Soleil Levant</v>
          </cell>
          <cell r="N1828" t="str">
            <v>Soleil LevantScratch 1 000</v>
          </cell>
          <cell r="O1828" t="str">
            <v>Soleil Levant</v>
          </cell>
          <cell r="P1828" t="str">
            <v>Scratch 1 000</v>
          </cell>
          <cell r="Q1828" t="str">
            <v>72007</v>
          </cell>
          <cell r="R1828" t="str">
            <v>72007Scratch 1 000</v>
          </cell>
          <cell r="S1828" t="str">
            <v>2007Scratch 1 000</v>
          </cell>
          <cell r="T1828" t="str">
            <v>72007Soleil Levant</v>
          </cell>
          <cell r="U1828" t="str">
            <v>72007Soleil LevantScratch 1 000</v>
          </cell>
          <cell r="V1828" t="str">
            <v>39272Scratch 1 000</v>
          </cell>
          <cell r="W1828" t="str">
            <v>2007Soleil Levant</v>
          </cell>
          <cell r="X1828" t="str">
            <v>2007Soleil LevantScratch 1 000</v>
          </cell>
        </row>
        <row r="1829">
          <cell r="I1829">
            <v>2007</v>
          </cell>
          <cell r="J1829" t="str">
            <v>ANKA SERVICESScratch 20 000</v>
          </cell>
          <cell r="L1829">
            <v>1</v>
          </cell>
          <cell r="M1829" t="str">
            <v>1ANKA SERVICES</v>
          </cell>
          <cell r="N1829" t="str">
            <v>ANKA SERVICESScratch 20 000</v>
          </cell>
          <cell r="O1829" t="str">
            <v>ANKA SERVICES</v>
          </cell>
          <cell r="P1829" t="str">
            <v>Scratch 20 000</v>
          </cell>
          <cell r="Q1829" t="str">
            <v>72007</v>
          </cell>
          <cell r="R1829" t="str">
            <v>72007Scratch 20 000</v>
          </cell>
          <cell r="S1829" t="str">
            <v>2007Scratch 20 000</v>
          </cell>
          <cell r="T1829" t="str">
            <v>72007ANKA SERVICES</v>
          </cell>
          <cell r="U1829" t="str">
            <v>72007ANKA SERVICESScratch 20 000</v>
          </cell>
          <cell r="V1829" t="str">
            <v>39272Scratch 20 000</v>
          </cell>
          <cell r="W1829" t="str">
            <v>2007ANKA SERVICES</v>
          </cell>
          <cell r="X1829" t="str">
            <v>2007ANKA SERVICESScratch 20 000</v>
          </cell>
        </row>
        <row r="1830">
          <cell r="I1830">
            <v>2007</v>
          </cell>
          <cell r="J1830" t="str">
            <v>ANKA SERVICESScratch 10 000</v>
          </cell>
          <cell r="L1830" t="str">
            <v/>
          </cell>
          <cell r="M1830" t="str">
            <v>ANKA SERVICES</v>
          </cell>
          <cell r="N1830" t="str">
            <v>ANKA SERVICESScratch 10 000</v>
          </cell>
          <cell r="O1830" t="str">
            <v>ANKA SERVICES</v>
          </cell>
          <cell r="P1830" t="str">
            <v>Scratch 10 000</v>
          </cell>
          <cell r="Q1830" t="str">
            <v>72007</v>
          </cell>
          <cell r="R1830" t="str">
            <v>72007Scratch 10 000</v>
          </cell>
          <cell r="S1830" t="str">
            <v>2007Scratch 10 000</v>
          </cell>
          <cell r="T1830" t="str">
            <v>72007ANKA SERVICES</v>
          </cell>
          <cell r="U1830" t="str">
            <v>72007ANKA SERVICESScratch 10 000</v>
          </cell>
          <cell r="V1830" t="str">
            <v>39272Scratch 10 000</v>
          </cell>
          <cell r="W1830" t="str">
            <v>2007ANKA SERVICES</v>
          </cell>
          <cell r="X1830" t="str">
            <v>2007ANKA SERVICESScratch 10 000</v>
          </cell>
        </row>
        <row r="1831">
          <cell r="I1831">
            <v>2007</v>
          </cell>
          <cell r="J1831" t="str">
            <v>ANKA SERVICESScratch 5 000</v>
          </cell>
          <cell r="L1831" t="str">
            <v/>
          </cell>
          <cell r="M1831" t="str">
            <v>ANKA SERVICES</v>
          </cell>
          <cell r="N1831" t="str">
            <v>ANKA SERVICESScratch 5 000</v>
          </cell>
          <cell r="O1831" t="str">
            <v>ANKA SERVICES</v>
          </cell>
          <cell r="P1831" t="str">
            <v>Scratch 5 000</v>
          </cell>
          <cell r="Q1831" t="str">
            <v>72007</v>
          </cell>
          <cell r="R1831" t="str">
            <v>72007Scratch 5 000</v>
          </cell>
          <cell r="S1831" t="str">
            <v>2007Scratch 5 000</v>
          </cell>
          <cell r="T1831" t="str">
            <v>72007ANKA SERVICES</v>
          </cell>
          <cell r="U1831" t="str">
            <v>72007ANKA SERVICESScratch 5 000</v>
          </cell>
          <cell r="V1831" t="str">
            <v>39272Scratch 5 000</v>
          </cell>
          <cell r="W1831" t="str">
            <v>2007ANKA SERVICES</v>
          </cell>
          <cell r="X1831" t="str">
            <v>2007ANKA SERVICESScratch 5 000</v>
          </cell>
        </row>
        <row r="1832">
          <cell r="I1832">
            <v>2007</v>
          </cell>
          <cell r="J1832" t="str">
            <v>ANKA SERVICESScratch 2 000</v>
          </cell>
          <cell r="L1832" t="str">
            <v/>
          </cell>
          <cell r="M1832" t="str">
            <v>ANKA SERVICES</v>
          </cell>
          <cell r="N1832" t="str">
            <v>ANKA SERVICESScratch 2 000</v>
          </cell>
          <cell r="O1832" t="str">
            <v>ANKA SERVICES</v>
          </cell>
          <cell r="P1832" t="str">
            <v>Scratch 2 000</v>
          </cell>
          <cell r="Q1832" t="str">
            <v>72007</v>
          </cell>
          <cell r="R1832" t="str">
            <v>72007Scratch 2 000</v>
          </cell>
          <cell r="S1832" t="str">
            <v>2007Scratch 2 000</v>
          </cell>
          <cell r="T1832" t="str">
            <v>72007ANKA SERVICES</v>
          </cell>
          <cell r="U1832" t="str">
            <v>72007ANKA SERVICESScratch 2 000</v>
          </cell>
          <cell r="V1832" t="str">
            <v>39272Scratch 2 000</v>
          </cell>
          <cell r="W1832" t="str">
            <v>2007ANKA SERVICES</v>
          </cell>
          <cell r="X1832" t="str">
            <v>2007ANKA SERVICESScratch 2 000</v>
          </cell>
        </row>
        <row r="1833">
          <cell r="I1833">
            <v>2007</v>
          </cell>
          <cell r="J1833" t="str">
            <v>ANKA SERVICESScratch 1 000</v>
          </cell>
          <cell r="L1833" t="str">
            <v/>
          </cell>
          <cell r="M1833" t="str">
            <v>ANKA SERVICES</v>
          </cell>
          <cell r="N1833" t="str">
            <v>ANKA SERVICESScratch 1 000</v>
          </cell>
          <cell r="O1833" t="str">
            <v>ANKA SERVICES</v>
          </cell>
          <cell r="P1833" t="str">
            <v>Scratch 1 000</v>
          </cell>
          <cell r="Q1833" t="str">
            <v>72007</v>
          </cell>
          <cell r="R1833" t="str">
            <v>72007Scratch 1 000</v>
          </cell>
          <cell r="S1833" t="str">
            <v>2007Scratch 1 000</v>
          </cell>
          <cell r="T1833" t="str">
            <v>72007ANKA SERVICES</v>
          </cell>
          <cell r="U1833" t="str">
            <v>72007ANKA SERVICESScratch 1 000</v>
          </cell>
          <cell r="V1833" t="str">
            <v>39272Scratch 1 000</v>
          </cell>
          <cell r="W1833" t="str">
            <v>2007ANKA SERVICES</v>
          </cell>
          <cell r="X1833" t="str">
            <v>2007ANKA SERVICESScratch 1 000</v>
          </cell>
        </row>
        <row r="1834">
          <cell r="I1834">
            <v>2007</v>
          </cell>
          <cell r="J1834" t="str">
            <v>GEMATELScratch 20 000</v>
          </cell>
          <cell r="L1834">
            <v>1</v>
          </cell>
          <cell r="M1834" t="str">
            <v>1GEMATEL</v>
          </cell>
          <cell r="N1834" t="str">
            <v>GEMATELScratch 20 000</v>
          </cell>
          <cell r="O1834" t="str">
            <v>GEMATEL</v>
          </cell>
          <cell r="P1834" t="str">
            <v>Scratch 20 000</v>
          </cell>
          <cell r="Q1834" t="str">
            <v>72007</v>
          </cell>
          <cell r="R1834" t="str">
            <v>72007Scratch 20 000</v>
          </cell>
          <cell r="S1834" t="str">
            <v>2007Scratch 20 000</v>
          </cell>
          <cell r="T1834" t="str">
            <v>72007GEMATEL</v>
          </cell>
          <cell r="U1834" t="str">
            <v>72007GEMATELScratch 20 000</v>
          </cell>
          <cell r="V1834" t="str">
            <v>39272Scratch 20 000</v>
          </cell>
          <cell r="W1834" t="str">
            <v>2007GEMATEL</v>
          </cell>
          <cell r="X1834" t="str">
            <v>2007GEMATELScratch 20 000</v>
          </cell>
        </row>
        <row r="1835">
          <cell r="I1835">
            <v>2007</v>
          </cell>
          <cell r="J1835" t="str">
            <v>GEMATELScratch 10 000</v>
          </cell>
          <cell r="L1835" t="str">
            <v/>
          </cell>
          <cell r="M1835" t="str">
            <v>GEMATEL</v>
          </cell>
          <cell r="N1835" t="str">
            <v>GEMATELScratch 10 000</v>
          </cell>
          <cell r="O1835" t="str">
            <v>GEMATEL</v>
          </cell>
          <cell r="P1835" t="str">
            <v>Scratch 10 000</v>
          </cell>
          <cell r="Q1835" t="str">
            <v>72007</v>
          </cell>
          <cell r="R1835" t="str">
            <v>72007Scratch 10 000</v>
          </cell>
          <cell r="S1835" t="str">
            <v>2007Scratch 10 000</v>
          </cell>
          <cell r="T1835" t="str">
            <v>72007GEMATEL</v>
          </cell>
          <cell r="U1835" t="str">
            <v>72007GEMATELScratch 10 000</v>
          </cell>
          <cell r="V1835" t="str">
            <v>39272Scratch 10 000</v>
          </cell>
          <cell r="W1835" t="str">
            <v>2007GEMATEL</v>
          </cell>
          <cell r="X1835" t="str">
            <v>2007GEMATELScratch 10 000</v>
          </cell>
        </row>
        <row r="1836">
          <cell r="I1836">
            <v>2007</v>
          </cell>
          <cell r="J1836" t="str">
            <v>GEMATELScratch 5 000</v>
          </cell>
          <cell r="L1836" t="str">
            <v/>
          </cell>
          <cell r="M1836" t="str">
            <v>GEMATEL</v>
          </cell>
          <cell r="N1836" t="str">
            <v>GEMATELScratch 5 000</v>
          </cell>
          <cell r="O1836" t="str">
            <v>GEMATEL</v>
          </cell>
          <cell r="P1836" t="str">
            <v>Scratch 5 000</v>
          </cell>
          <cell r="Q1836" t="str">
            <v>72007</v>
          </cell>
          <cell r="R1836" t="str">
            <v>72007Scratch 5 000</v>
          </cell>
          <cell r="S1836" t="str">
            <v>2007Scratch 5 000</v>
          </cell>
          <cell r="T1836" t="str">
            <v>72007GEMATEL</v>
          </cell>
          <cell r="U1836" t="str">
            <v>72007GEMATELScratch 5 000</v>
          </cell>
          <cell r="V1836" t="str">
            <v>39272Scratch 5 000</v>
          </cell>
          <cell r="W1836" t="str">
            <v>2007GEMATEL</v>
          </cell>
          <cell r="X1836" t="str">
            <v>2007GEMATELScratch 5 000</v>
          </cell>
        </row>
        <row r="1837">
          <cell r="I1837">
            <v>2007</v>
          </cell>
          <cell r="J1837" t="str">
            <v>GEMATELScratch 2 000</v>
          </cell>
          <cell r="L1837" t="str">
            <v/>
          </cell>
          <cell r="M1837" t="str">
            <v>GEMATEL</v>
          </cell>
          <cell r="N1837" t="str">
            <v>GEMATELScratch 2 000</v>
          </cell>
          <cell r="O1837" t="str">
            <v>GEMATEL</v>
          </cell>
          <cell r="P1837" t="str">
            <v>Scratch 2 000</v>
          </cell>
          <cell r="Q1837" t="str">
            <v>72007</v>
          </cell>
          <cell r="R1837" t="str">
            <v>72007Scratch 2 000</v>
          </cell>
          <cell r="S1837" t="str">
            <v>2007Scratch 2 000</v>
          </cell>
          <cell r="T1837" t="str">
            <v>72007GEMATEL</v>
          </cell>
          <cell r="U1837" t="str">
            <v>72007GEMATELScratch 2 000</v>
          </cell>
          <cell r="V1837" t="str">
            <v>39272Scratch 2 000</v>
          </cell>
          <cell r="W1837" t="str">
            <v>2007GEMATEL</v>
          </cell>
          <cell r="X1837" t="str">
            <v>2007GEMATELScratch 2 000</v>
          </cell>
        </row>
        <row r="1838">
          <cell r="I1838">
            <v>2007</v>
          </cell>
          <cell r="J1838" t="str">
            <v>GEMATELScratch 1 000</v>
          </cell>
          <cell r="L1838" t="str">
            <v/>
          </cell>
          <cell r="M1838" t="str">
            <v>GEMATEL</v>
          </cell>
          <cell r="N1838" t="str">
            <v>GEMATELScratch 1 000</v>
          </cell>
          <cell r="O1838" t="str">
            <v>GEMATEL</v>
          </cell>
          <cell r="P1838" t="str">
            <v>Scratch 1 000</v>
          </cell>
          <cell r="Q1838" t="str">
            <v>72007</v>
          </cell>
          <cell r="R1838" t="str">
            <v>72007Scratch 1 000</v>
          </cell>
          <cell r="S1838" t="str">
            <v>2007Scratch 1 000</v>
          </cell>
          <cell r="T1838" t="str">
            <v>72007GEMATEL</v>
          </cell>
          <cell r="U1838" t="str">
            <v>72007GEMATELScratch 1 000</v>
          </cell>
          <cell r="V1838" t="str">
            <v>39269Scratch 1 000</v>
          </cell>
          <cell r="W1838" t="str">
            <v>2007GEMATEL</v>
          </cell>
          <cell r="X1838" t="str">
            <v>2007GEMATELScratch 1 000</v>
          </cell>
        </row>
        <row r="1839">
          <cell r="I1839">
            <v>2007</v>
          </cell>
          <cell r="J1839" t="str">
            <v>MALI COM SarlScratch 5 000</v>
          </cell>
          <cell r="L1839">
            <v>1</v>
          </cell>
          <cell r="M1839" t="str">
            <v>1MALI COM Sarl</v>
          </cell>
          <cell r="N1839" t="str">
            <v>MALI COM SarlScratch 5 000</v>
          </cell>
          <cell r="O1839" t="str">
            <v>MALI COM Sarl</v>
          </cell>
          <cell r="P1839" t="str">
            <v>Scratch 5 000</v>
          </cell>
          <cell r="Q1839" t="str">
            <v>72007</v>
          </cell>
          <cell r="R1839" t="str">
            <v>72007Scratch 5 000</v>
          </cell>
          <cell r="S1839" t="str">
            <v>2007Scratch 5 000</v>
          </cell>
          <cell r="T1839" t="str">
            <v>72007MALI COM Sarl</v>
          </cell>
          <cell r="U1839" t="str">
            <v>72007MALI COM SarlScratch 5 000</v>
          </cell>
          <cell r="V1839" t="str">
            <v>39270Scratch 5 000</v>
          </cell>
          <cell r="W1839" t="str">
            <v>2007MALI COM Sarl</v>
          </cell>
          <cell r="X1839" t="str">
            <v>2007MALI COM SarlScratch 5 000</v>
          </cell>
        </row>
        <row r="1840">
          <cell r="I1840">
            <v>2007</v>
          </cell>
          <cell r="J1840" t="str">
            <v>MALI COM SarlScratch 2 000</v>
          </cell>
          <cell r="L1840" t="str">
            <v/>
          </cell>
          <cell r="M1840" t="str">
            <v>MALI COM Sarl</v>
          </cell>
          <cell r="N1840" t="str">
            <v>MALI COM SarlScratch 2 000</v>
          </cell>
          <cell r="O1840" t="str">
            <v>MALI COM Sarl</v>
          </cell>
          <cell r="P1840" t="str">
            <v>Scratch 2 000</v>
          </cell>
          <cell r="Q1840" t="str">
            <v>72007</v>
          </cell>
          <cell r="R1840" t="str">
            <v>72007Scratch 2 000</v>
          </cell>
          <cell r="S1840" t="str">
            <v>2007Scratch 2 000</v>
          </cell>
          <cell r="T1840" t="str">
            <v>72007MALI COM Sarl</v>
          </cell>
          <cell r="U1840" t="str">
            <v>72007MALI COM SarlScratch 2 000</v>
          </cell>
          <cell r="V1840" t="str">
            <v>39271Scratch 2 000</v>
          </cell>
          <cell r="W1840" t="str">
            <v>2007MALI COM Sarl</v>
          </cell>
          <cell r="X1840" t="str">
            <v>2007MALI COM SarlScratch 2 000</v>
          </cell>
        </row>
        <row r="1841">
          <cell r="I1841">
            <v>2007</v>
          </cell>
          <cell r="J1841" t="str">
            <v>MALI COM SarlScratch 1 000</v>
          </cell>
          <cell r="L1841" t="str">
            <v/>
          </cell>
          <cell r="M1841" t="str">
            <v>MALI COM Sarl</v>
          </cell>
          <cell r="N1841" t="str">
            <v>MALI COM SarlScratch 1 000</v>
          </cell>
          <cell r="O1841" t="str">
            <v>MALI COM Sarl</v>
          </cell>
          <cell r="P1841" t="str">
            <v>Scratch 1 000</v>
          </cell>
          <cell r="Q1841" t="str">
            <v>72007</v>
          </cell>
          <cell r="R1841" t="str">
            <v>72007Scratch 1 000</v>
          </cell>
          <cell r="S1841" t="str">
            <v>2007Scratch 1 000</v>
          </cell>
          <cell r="T1841" t="str">
            <v>72007MALI COM Sarl</v>
          </cell>
          <cell r="U1841" t="str">
            <v>72007MALI COM SarlScratch 1 000</v>
          </cell>
          <cell r="V1841" t="str">
            <v>39272Scratch 1 000</v>
          </cell>
          <cell r="W1841" t="str">
            <v>2007MALI COM Sarl</v>
          </cell>
          <cell r="X1841" t="str">
            <v>2007MALI COM SarlScratch 1 000</v>
          </cell>
        </row>
        <row r="1842">
          <cell r="I1842">
            <v>2007</v>
          </cell>
          <cell r="J1842" t="str">
            <v>STS GAMBY &amp; FRERES (SOGAF) SarlScratch 5 000</v>
          </cell>
          <cell r="L1842">
            <v>1</v>
          </cell>
          <cell r="M1842" t="str">
            <v>1STS GAMBY &amp; FRERES (SOGAF) Sarl</v>
          </cell>
          <cell r="N1842" t="str">
            <v>STS GAMBY &amp; FRERES (SOGAF) SarlScratch 5 000</v>
          </cell>
          <cell r="O1842" t="str">
            <v>STS GAMBY &amp; FRERES (SOGAF) Sarl</v>
          </cell>
          <cell r="P1842" t="str">
            <v>Scratch 5 000</v>
          </cell>
          <cell r="Q1842" t="str">
            <v>72007</v>
          </cell>
          <cell r="R1842" t="str">
            <v>72007Scratch 5 000</v>
          </cell>
          <cell r="S1842" t="str">
            <v>2007Scratch 5 000</v>
          </cell>
          <cell r="T1842" t="str">
            <v>72007STS GAMBY &amp; FRERES (SOGAF) Sarl</v>
          </cell>
          <cell r="U1842" t="str">
            <v>72007STS GAMBY &amp; FRERES (SOGAF) SarlScratch 5 000</v>
          </cell>
          <cell r="V1842" t="str">
            <v>39273Scratch 5 000</v>
          </cell>
          <cell r="W1842" t="str">
            <v>2007STS GAMBY &amp; FRERES (SOGAF) Sarl</v>
          </cell>
          <cell r="X1842" t="str">
            <v>2007STS GAMBY &amp; FRERES (SOGAF) SarlScratch 5 000</v>
          </cell>
        </row>
        <row r="1843">
          <cell r="I1843">
            <v>2007</v>
          </cell>
          <cell r="J1843" t="str">
            <v>STS GAMBY &amp; FRERES (SOGAF) SarlScratch 2 000</v>
          </cell>
          <cell r="L1843" t="str">
            <v/>
          </cell>
          <cell r="M1843" t="str">
            <v>STS GAMBY &amp; FRERES (SOGAF) Sarl</v>
          </cell>
          <cell r="N1843" t="str">
            <v>STS GAMBY &amp; FRERES (SOGAF) SarlScratch 2 000</v>
          </cell>
          <cell r="O1843" t="str">
            <v>STS GAMBY &amp; FRERES (SOGAF) Sarl</v>
          </cell>
          <cell r="P1843" t="str">
            <v>Scratch 2 000</v>
          </cell>
          <cell r="Q1843" t="str">
            <v>72007</v>
          </cell>
          <cell r="R1843" t="str">
            <v>72007Scratch 2 000</v>
          </cell>
          <cell r="S1843" t="str">
            <v>2007Scratch 2 000</v>
          </cell>
          <cell r="T1843" t="str">
            <v>72007STS GAMBY &amp; FRERES (SOGAF) Sarl</v>
          </cell>
          <cell r="U1843" t="str">
            <v>72007STS GAMBY &amp; FRERES (SOGAF) SarlScratch 2 000</v>
          </cell>
          <cell r="V1843" t="str">
            <v>39273Scratch 2 000</v>
          </cell>
          <cell r="W1843" t="str">
            <v>2007STS GAMBY &amp; FRERES (SOGAF) Sarl</v>
          </cell>
          <cell r="X1843" t="str">
            <v>2007STS GAMBY &amp; FRERES (SOGAF) SarlScratch 2 000</v>
          </cell>
        </row>
        <row r="1844">
          <cell r="I1844">
            <v>2007</v>
          </cell>
          <cell r="J1844" t="str">
            <v>STS GAMBY &amp; FRERES (SOGAF) SarlScratch 1 000</v>
          </cell>
          <cell r="L1844" t="str">
            <v/>
          </cell>
          <cell r="M1844" t="str">
            <v>STS GAMBY &amp; FRERES (SOGAF) Sarl</v>
          </cell>
          <cell r="N1844" t="str">
            <v>STS GAMBY &amp; FRERES (SOGAF) SarlScratch 1 000</v>
          </cell>
          <cell r="O1844" t="str">
            <v>STS GAMBY &amp; FRERES (SOGAF) Sarl</v>
          </cell>
          <cell r="P1844" t="str">
            <v>Scratch 1 000</v>
          </cell>
          <cell r="Q1844" t="str">
            <v>72007</v>
          </cell>
          <cell r="R1844" t="str">
            <v>72007Scratch 1 000</v>
          </cell>
          <cell r="S1844" t="str">
            <v>2007Scratch 1 000</v>
          </cell>
          <cell r="T1844" t="str">
            <v>72007STS GAMBY &amp; FRERES (SOGAF) Sarl</v>
          </cell>
          <cell r="U1844" t="str">
            <v>72007STS GAMBY &amp; FRERES (SOGAF) SarlScratch 1 000</v>
          </cell>
          <cell r="V1844" t="str">
            <v>39273Scratch 1 000</v>
          </cell>
          <cell r="W1844" t="str">
            <v>2007STS GAMBY &amp; FRERES (SOGAF) Sarl</v>
          </cell>
          <cell r="X1844" t="str">
            <v>2007STS GAMBY &amp; FRERES (SOGAF) SarlScratch 1 000</v>
          </cell>
        </row>
        <row r="1845">
          <cell r="I1845">
            <v>2007</v>
          </cell>
          <cell r="J1845" t="str">
            <v>MALI COM SarlScratch 20 000</v>
          </cell>
          <cell r="L1845">
            <v>1</v>
          </cell>
          <cell r="M1845" t="str">
            <v>1MALI COM Sarl</v>
          </cell>
          <cell r="N1845" t="str">
            <v>MALI COM SarlScratch 20 000</v>
          </cell>
          <cell r="O1845" t="str">
            <v>MALI COM Sarl</v>
          </cell>
          <cell r="P1845" t="str">
            <v>Scratch 20 000</v>
          </cell>
          <cell r="Q1845" t="str">
            <v>72007</v>
          </cell>
          <cell r="R1845" t="str">
            <v>72007Scratch 20 000</v>
          </cell>
          <cell r="S1845" t="str">
            <v>2007Scratch 20 000</v>
          </cell>
          <cell r="T1845" t="str">
            <v>72007MALI COM Sarl</v>
          </cell>
          <cell r="U1845" t="str">
            <v>72007MALI COM SarlScratch 20 000</v>
          </cell>
          <cell r="V1845" t="str">
            <v>39273Scratch 20 000</v>
          </cell>
          <cell r="W1845" t="str">
            <v>2007MALI COM Sarl</v>
          </cell>
          <cell r="X1845" t="str">
            <v>2007MALI COM SarlScratch 20 000</v>
          </cell>
        </row>
        <row r="1846">
          <cell r="I1846">
            <v>2007</v>
          </cell>
          <cell r="J1846" t="str">
            <v>MALI COM SarlScratch 5 000</v>
          </cell>
          <cell r="L1846" t="str">
            <v/>
          </cell>
          <cell r="M1846" t="str">
            <v>MALI COM Sarl</v>
          </cell>
          <cell r="N1846" t="str">
            <v>MALI COM SarlScratch 5 000</v>
          </cell>
          <cell r="O1846" t="str">
            <v>MALI COM Sarl</v>
          </cell>
          <cell r="P1846" t="str">
            <v>Scratch 5 000</v>
          </cell>
          <cell r="Q1846" t="str">
            <v>72007</v>
          </cell>
          <cell r="R1846" t="str">
            <v>72007Scratch 5 000</v>
          </cell>
          <cell r="S1846" t="str">
            <v>2007Scratch 5 000</v>
          </cell>
          <cell r="T1846" t="str">
            <v>72007MALI COM Sarl</v>
          </cell>
          <cell r="U1846" t="str">
            <v>72007MALI COM SarlScratch 5 000</v>
          </cell>
          <cell r="V1846" t="str">
            <v>39273Scratch 5 000</v>
          </cell>
          <cell r="W1846" t="str">
            <v>2007MALI COM Sarl</v>
          </cell>
          <cell r="X1846" t="str">
            <v>2007MALI COM SarlScratch 5 000</v>
          </cell>
        </row>
        <row r="1847">
          <cell r="I1847">
            <v>2007</v>
          </cell>
          <cell r="J1847" t="str">
            <v>MALI COM SarlScratch 2 000</v>
          </cell>
          <cell r="L1847" t="str">
            <v/>
          </cell>
          <cell r="M1847" t="str">
            <v>MALI COM Sarl</v>
          </cell>
          <cell r="N1847" t="str">
            <v>MALI COM SarlScratch 2 000</v>
          </cell>
          <cell r="O1847" t="str">
            <v>MALI COM Sarl</v>
          </cell>
          <cell r="P1847" t="str">
            <v>Scratch 2 000</v>
          </cell>
          <cell r="Q1847" t="str">
            <v>72007</v>
          </cell>
          <cell r="R1847" t="str">
            <v>72007Scratch 2 000</v>
          </cell>
          <cell r="S1847" t="str">
            <v>2007Scratch 2 000</v>
          </cell>
          <cell r="T1847" t="str">
            <v>72007MALI COM Sarl</v>
          </cell>
          <cell r="U1847" t="str">
            <v>72007MALI COM SarlScratch 2 000</v>
          </cell>
          <cell r="V1847" t="str">
            <v>39273Scratch 2 000</v>
          </cell>
          <cell r="W1847" t="str">
            <v>2007MALI COM Sarl</v>
          </cell>
          <cell r="X1847" t="str">
            <v>2007MALI COM SarlScratch 2 000</v>
          </cell>
        </row>
        <row r="1848">
          <cell r="I1848">
            <v>2007</v>
          </cell>
          <cell r="J1848" t="str">
            <v>MALI COM SarlScratch 1 000</v>
          </cell>
          <cell r="L1848" t="str">
            <v/>
          </cell>
          <cell r="M1848" t="str">
            <v>MALI COM Sarl</v>
          </cell>
          <cell r="N1848" t="str">
            <v>MALI COM SarlScratch 1 000</v>
          </cell>
          <cell r="O1848" t="str">
            <v>MALI COM Sarl</v>
          </cell>
          <cell r="P1848" t="str">
            <v>Scratch 1 000</v>
          </cell>
          <cell r="Q1848" t="str">
            <v>72007</v>
          </cell>
          <cell r="R1848" t="str">
            <v>72007Scratch 1 000</v>
          </cell>
          <cell r="S1848" t="str">
            <v>2007Scratch 1 000</v>
          </cell>
          <cell r="T1848" t="str">
            <v>72007MALI COM Sarl</v>
          </cell>
          <cell r="U1848" t="str">
            <v>72007MALI COM SarlScratch 1 000</v>
          </cell>
          <cell r="V1848" t="str">
            <v>39273Scratch 1 000</v>
          </cell>
          <cell r="W1848" t="str">
            <v>2007MALI COM Sarl</v>
          </cell>
          <cell r="X1848" t="str">
            <v>2007MALI COM SarlScratch 1 000</v>
          </cell>
        </row>
        <row r="1849">
          <cell r="I1849">
            <v>2007</v>
          </cell>
          <cell r="J1849" t="str">
            <v>ANKA SERVICESScratch 20 000</v>
          </cell>
          <cell r="L1849">
            <v>1</v>
          </cell>
          <cell r="M1849" t="str">
            <v>1ANKA SERVICES</v>
          </cell>
          <cell r="N1849" t="str">
            <v>ANKA SERVICESScratch 20 000</v>
          </cell>
          <cell r="O1849" t="str">
            <v>ANKA SERVICES</v>
          </cell>
          <cell r="P1849" t="str">
            <v>Scratch 20 000</v>
          </cell>
          <cell r="Q1849" t="str">
            <v>72007</v>
          </cell>
          <cell r="R1849" t="str">
            <v>72007Scratch 20 000</v>
          </cell>
          <cell r="S1849" t="str">
            <v>2007Scratch 20 000</v>
          </cell>
          <cell r="T1849" t="str">
            <v>72007ANKA SERVICES</v>
          </cell>
          <cell r="U1849" t="str">
            <v>72007ANKA SERVICESScratch 20 000</v>
          </cell>
          <cell r="V1849" t="str">
            <v>39273Scratch 20 000</v>
          </cell>
          <cell r="W1849" t="str">
            <v>2007ANKA SERVICES</v>
          </cell>
          <cell r="X1849" t="str">
            <v>2007ANKA SERVICESScratch 20 000</v>
          </cell>
        </row>
        <row r="1850">
          <cell r="I1850">
            <v>2007</v>
          </cell>
          <cell r="J1850" t="str">
            <v>ANKA SERVICESScratch 5 000</v>
          </cell>
          <cell r="L1850" t="str">
            <v/>
          </cell>
          <cell r="M1850" t="str">
            <v>ANKA SERVICES</v>
          </cell>
          <cell r="N1850" t="str">
            <v>ANKA SERVICESScratch 5 000</v>
          </cell>
          <cell r="O1850" t="str">
            <v>ANKA SERVICES</v>
          </cell>
          <cell r="P1850" t="str">
            <v>Scratch 5 000</v>
          </cell>
          <cell r="Q1850" t="str">
            <v>72007</v>
          </cell>
          <cell r="R1850" t="str">
            <v>72007Scratch 5 000</v>
          </cell>
          <cell r="S1850" t="str">
            <v>2007Scratch 5 000</v>
          </cell>
          <cell r="T1850" t="str">
            <v>72007ANKA SERVICES</v>
          </cell>
          <cell r="U1850" t="str">
            <v>72007ANKA SERVICESScratch 5 000</v>
          </cell>
          <cell r="V1850" t="str">
            <v>39273Scratch 5 000</v>
          </cell>
          <cell r="W1850" t="str">
            <v>2007ANKA SERVICES</v>
          </cell>
          <cell r="X1850" t="str">
            <v>2007ANKA SERVICESScratch 5 000</v>
          </cell>
        </row>
        <row r="1851">
          <cell r="I1851">
            <v>2007</v>
          </cell>
          <cell r="J1851" t="str">
            <v>ANKA SERVICESScratch 2 000</v>
          </cell>
          <cell r="L1851" t="str">
            <v/>
          </cell>
          <cell r="M1851" t="str">
            <v>ANKA SERVICES</v>
          </cell>
          <cell r="N1851" t="str">
            <v>ANKA SERVICESScratch 2 000</v>
          </cell>
          <cell r="O1851" t="str">
            <v>ANKA SERVICES</v>
          </cell>
          <cell r="P1851" t="str">
            <v>Scratch 2 000</v>
          </cell>
          <cell r="Q1851" t="str">
            <v>72007</v>
          </cell>
          <cell r="R1851" t="str">
            <v>72007Scratch 2 000</v>
          </cell>
          <cell r="S1851" t="str">
            <v>2007Scratch 2 000</v>
          </cell>
          <cell r="T1851" t="str">
            <v>72007ANKA SERVICES</v>
          </cell>
          <cell r="U1851" t="str">
            <v>72007ANKA SERVICESScratch 2 000</v>
          </cell>
          <cell r="V1851" t="str">
            <v>39273Scratch 2 000</v>
          </cell>
          <cell r="W1851" t="str">
            <v>2007ANKA SERVICES</v>
          </cell>
          <cell r="X1851" t="str">
            <v>2007ANKA SERVICESScratch 2 000</v>
          </cell>
        </row>
        <row r="1852">
          <cell r="I1852">
            <v>2007</v>
          </cell>
          <cell r="J1852" t="str">
            <v>ANKA SERVICESScratch 1 000</v>
          </cell>
          <cell r="L1852" t="str">
            <v/>
          </cell>
          <cell r="M1852" t="str">
            <v>ANKA SERVICES</v>
          </cell>
          <cell r="N1852" t="str">
            <v>ANKA SERVICESScratch 1 000</v>
          </cell>
          <cell r="O1852" t="str">
            <v>ANKA SERVICES</v>
          </cell>
          <cell r="P1852" t="str">
            <v>Scratch 1 000</v>
          </cell>
          <cell r="Q1852" t="str">
            <v>72007</v>
          </cell>
          <cell r="R1852" t="str">
            <v>72007Scratch 1 000</v>
          </cell>
          <cell r="S1852" t="str">
            <v>2007Scratch 1 000</v>
          </cell>
          <cell r="T1852" t="str">
            <v>72007ANKA SERVICES</v>
          </cell>
          <cell r="U1852" t="str">
            <v>72007ANKA SERVICESScratch 1 000</v>
          </cell>
          <cell r="V1852" t="str">
            <v>39273Scratch 1 000</v>
          </cell>
          <cell r="W1852" t="str">
            <v>2007ANKA SERVICES</v>
          </cell>
          <cell r="X1852" t="str">
            <v>2007ANKA SERVICESScratch 1 000</v>
          </cell>
        </row>
        <row r="1853">
          <cell r="I1853">
            <v>2007</v>
          </cell>
          <cell r="J1853" t="str">
            <v>GEMATELScratch 20 000</v>
          </cell>
          <cell r="L1853">
            <v>1</v>
          </cell>
          <cell r="M1853" t="str">
            <v>1GEMATEL</v>
          </cell>
          <cell r="N1853" t="str">
            <v>GEMATELScratch 20 000</v>
          </cell>
          <cell r="O1853" t="str">
            <v>GEMATEL</v>
          </cell>
          <cell r="P1853" t="str">
            <v>Scratch 20 000</v>
          </cell>
          <cell r="Q1853" t="str">
            <v>72007</v>
          </cell>
          <cell r="R1853" t="str">
            <v>72007Scratch 20 000</v>
          </cell>
          <cell r="S1853" t="str">
            <v>2007Scratch 20 000</v>
          </cell>
          <cell r="T1853" t="str">
            <v>72007GEMATEL</v>
          </cell>
          <cell r="U1853" t="str">
            <v>72007GEMATELScratch 20 000</v>
          </cell>
          <cell r="V1853" t="str">
            <v>39273Scratch 20 000</v>
          </cell>
          <cell r="W1853" t="str">
            <v>2007GEMATEL</v>
          </cell>
          <cell r="X1853" t="str">
            <v>2007GEMATELScratch 20 000</v>
          </cell>
        </row>
        <row r="1854">
          <cell r="I1854">
            <v>2007</v>
          </cell>
          <cell r="J1854" t="str">
            <v>GEMATELScratch 5 000</v>
          </cell>
          <cell r="L1854" t="str">
            <v/>
          </cell>
          <cell r="M1854" t="str">
            <v>GEMATEL</v>
          </cell>
          <cell r="N1854" t="str">
            <v>GEMATELScratch 5 000</v>
          </cell>
          <cell r="O1854" t="str">
            <v>GEMATEL</v>
          </cell>
          <cell r="P1854" t="str">
            <v>Scratch 5 000</v>
          </cell>
          <cell r="Q1854" t="str">
            <v>72007</v>
          </cell>
          <cell r="R1854" t="str">
            <v>72007Scratch 5 000</v>
          </cell>
          <cell r="S1854" t="str">
            <v>2007Scratch 5 000</v>
          </cell>
          <cell r="T1854" t="str">
            <v>72007GEMATEL</v>
          </cell>
          <cell r="U1854" t="str">
            <v>72007GEMATELScratch 5 000</v>
          </cell>
          <cell r="V1854" t="str">
            <v>39273Scratch 5 000</v>
          </cell>
          <cell r="W1854" t="str">
            <v>2007GEMATEL</v>
          </cell>
          <cell r="X1854" t="str">
            <v>2007GEMATELScratch 5 000</v>
          </cell>
        </row>
        <row r="1855">
          <cell r="I1855">
            <v>2007</v>
          </cell>
          <cell r="J1855" t="str">
            <v>GEMATELScratch 2 000</v>
          </cell>
          <cell r="L1855" t="str">
            <v/>
          </cell>
          <cell r="M1855" t="str">
            <v>GEMATEL</v>
          </cell>
          <cell r="N1855" t="str">
            <v>GEMATELScratch 2 000</v>
          </cell>
          <cell r="O1855" t="str">
            <v>GEMATEL</v>
          </cell>
          <cell r="P1855" t="str">
            <v>Scratch 2 000</v>
          </cell>
          <cell r="Q1855" t="str">
            <v>72007</v>
          </cell>
          <cell r="R1855" t="str">
            <v>72007Scratch 2 000</v>
          </cell>
          <cell r="S1855" t="str">
            <v>2007Scratch 2 000</v>
          </cell>
          <cell r="T1855" t="str">
            <v>72007GEMATEL</v>
          </cell>
          <cell r="U1855" t="str">
            <v>72007GEMATELScratch 2 000</v>
          </cell>
          <cell r="V1855" t="str">
            <v>39273Scratch 2 000</v>
          </cell>
          <cell r="W1855" t="str">
            <v>2007GEMATEL</v>
          </cell>
          <cell r="X1855" t="str">
            <v>2007GEMATELScratch 2 000</v>
          </cell>
        </row>
        <row r="1856">
          <cell r="I1856">
            <v>2007</v>
          </cell>
          <cell r="J1856" t="str">
            <v>GEMATELScratch 1 000</v>
          </cell>
          <cell r="L1856" t="str">
            <v/>
          </cell>
          <cell r="M1856" t="str">
            <v>GEMATEL</v>
          </cell>
          <cell r="N1856" t="str">
            <v>GEMATELScratch 1 000</v>
          </cell>
          <cell r="O1856" t="str">
            <v>GEMATEL</v>
          </cell>
          <cell r="P1856" t="str">
            <v>Scratch 1 000</v>
          </cell>
          <cell r="Q1856" t="str">
            <v>72007</v>
          </cell>
          <cell r="R1856" t="str">
            <v>72007Scratch 1 000</v>
          </cell>
          <cell r="S1856" t="str">
            <v>2007Scratch 1 000</v>
          </cell>
          <cell r="T1856" t="str">
            <v>72007GEMATEL</v>
          </cell>
          <cell r="U1856" t="str">
            <v>72007GEMATELScratch 1 000</v>
          </cell>
          <cell r="V1856" t="str">
            <v>39273Scratch 1 000</v>
          </cell>
          <cell r="W1856" t="str">
            <v>2007GEMATEL</v>
          </cell>
          <cell r="X1856" t="str">
            <v>2007GEMATELScratch 1 000</v>
          </cell>
        </row>
        <row r="1857">
          <cell r="I1857">
            <v>2007</v>
          </cell>
          <cell r="J1857" t="str">
            <v>GEMATELScratch 20 000</v>
          </cell>
          <cell r="L1857">
            <v>1</v>
          </cell>
          <cell r="M1857" t="str">
            <v>1GEMATEL</v>
          </cell>
          <cell r="N1857" t="str">
            <v>GEMATELScratch 20 000</v>
          </cell>
          <cell r="O1857" t="str">
            <v>GEMATEL</v>
          </cell>
          <cell r="P1857" t="str">
            <v>Scratch 20 000</v>
          </cell>
          <cell r="Q1857" t="str">
            <v>72007</v>
          </cell>
          <cell r="R1857" t="str">
            <v>72007Scratch 20 000</v>
          </cell>
          <cell r="S1857" t="str">
            <v>2007Scratch 20 000</v>
          </cell>
          <cell r="T1857" t="str">
            <v>72007GEMATEL</v>
          </cell>
          <cell r="U1857" t="str">
            <v>72007GEMATELScratch 20 000</v>
          </cell>
          <cell r="V1857" t="str">
            <v>39273Scratch 20 000</v>
          </cell>
          <cell r="W1857" t="str">
            <v>2007GEMATEL</v>
          </cell>
          <cell r="X1857" t="str">
            <v>2007GEMATELScratch 20 000</v>
          </cell>
        </row>
        <row r="1858">
          <cell r="I1858">
            <v>2007</v>
          </cell>
          <cell r="J1858" t="str">
            <v>GEMATELScratch 5 000</v>
          </cell>
          <cell r="L1858" t="str">
            <v/>
          </cell>
          <cell r="M1858" t="str">
            <v>GEMATEL</v>
          </cell>
          <cell r="N1858" t="str">
            <v>GEMATELScratch 5 000</v>
          </cell>
          <cell r="O1858" t="str">
            <v>GEMATEL</v>
          </cell>
          <cell r="P1858" t="str">
            <v>Scratch 5 000</v>
          </cell>
          <cell r="Q1858" t="str">
            <v>72007</v>
          </cell>
          <cell r="R1858" t="str">
            <v>72007Scratch 5 000</v>
          </cell>
          <cell r="S1858" t="str">
            <v>2007Scratch 5 000</v>
          </cell>
          <cell r="T1858" t="str">
            <v>72007GEMATEL</v>
          </cell>
          <cell r="U1858" t="str">
            <v>72007GEMATELScratch 5 000</v>
          </cell>
          <cell r="V1858" t="str">
            <v>39273Scratch 5 000</v>
          </cell>
          <cell r="W1858" t="str">
            <v>2007GEMATEL</v>
          </cell>
          <cell r="X1858" t="str">
            <v>2007GEMATELScratch 5 000</v>
          </cell>
        </row>
        <row r="1859">
          <cell r="I1859">
            <v>2007</v>
          </cell>
          <cell r="J1859" t="str">
            <v>GEMATELScratch 2 000</v>
          </cell>
          <cell r="L1859" t="str">
            <v/>
          </cell>
          <cell r="M1859" t="str">
            <v>GEMATEL</v>
          </cell>
          <cell r="N1859" t="str">
            <v>GEMATELScratch 2 000</v>
          </cell>
          <cell r="O1859" t="str">
            <v>GEMATEL</v>
          </cell>
          <cell r="P1859" t="str">
            <v>Scratch 2 000</v>
          </cell>
          <cell r="Q1859" t="str">
            <v>72007</v>
          </cell>
          <cell r="R1859" t="str">
            <v>72007Scratch 2 000</v>
          </cell>
          <cell r="S1859" t="str">
            <v>2007Scratch 2 000</v>
          </cell>
          <cell r="T1859" t="str">
            <v>72007GEMATEL</v>
          </cell>
          <cell r="U1859" t="str">
            <v>72007GEMATELScratch 2 000</v>
          </cell>
          <cell r="V1859" t="str">
            <v>39273Scratch 2 000</v>
          </cell>
          <cell r="W1859" t="str">
            <v>2007GEMATEL</v>
          </cell>
          <cell r="X1859" t="str">
            <v>2007GEMATELScratch 2 000</v>
          </cell>
        </row>
        <row r="1860">
          <cell r="I1860">
            <v>2007</v>
          </cell>
          <cell r="J1860" t="str">
            <v>GEMATELScratch 1 000</v>
          </cell>
          <cell r="L1860" t="str">
            <v/>
          </cell>
          <cell r="M1860" t="str">
            <v>GEMATEL</v>
          </cell>
          <cell r="N1860" t="str">
            <v>GEMATELScratch 1 000</v>
          </cell>
          <cell r="O1860" t="str">
            <v>GEMATEL</v>
          </cell>
          <cell r="P1860" t="str">
            <v>Scratch 1 000</v>
          </cell>
          <cell r="Q1860" t="str">
            <v>72007</v>
          </cell>
          <cell r="R1860" t="str">
            <v>72007Scratch 1 000</v>
          </cell>
          <cell r="S1860" t="str">
            <v>2007Scratch 1 000</v>
          </cell>
          <cell r="T1860" t="str">
            <v>72007GEMATEL</v>
          </cell>
          <cell r="U1860" t="str">
            <v>72007GEMATELScratch 1 000</v>
          </cell>
          <cell r="V1860" t="str">
            <v>39273Scratch 1 000</v>
          </cell>
          <cell r="W1860" t="str">
            <v>2007GEMATEL</v>
          </cell>
          <cell r="X1860" t="str">
            <v>2007GEMATELScratch 1 000</v>
          </cell>
        </row>
        <row r="1861">
          <cell r="I1861">
            <v>2007</v>
          </cell>
          <cell r="J1861" t="str">
            <v>Bonneterie Nouvelle TelecomScratch 5 000</v>
          </cell>
          <cell r="L1861">
            <v>1</v>
          </cell>
          <cell r="M1861" t="str">
            <v>1Bonneterie Nouvelle Telecom</v>
          </cell>
          <cell r="N1861" t="str">
            <v>Bonneterie Nouvelle TelecomScratch 5 000</v>
          </cell>
          <cell r="O1861" t="str">
            <v>Bonneterie Nouvelle Telecom</v>
          </cell>
          <cell r="P1861" t="str">
            <v>Scratch 5 000</v>
          </cell>
          <cell r="Q1861" t="str">
            <v>72007</v>
          </cell>
          <cell r="R1861" t="str">
            <v>72007Scratch 5 000</v>
          </cell>
          <cell r="S1861" t="str">
            <v>2007Scratch 5 000</v>
          </cell>
          <cell r="T1861" t="str">
            <v>72007Bonneterie Nouvelle Telecom</v>
          </cell>
          <cell r="U1861" t="str">
            <v>72007Bonneterie Nouvelle TelecomScratch 5 000</v>
          </cell>
          <cell r="V1861" t="str">
            <v>39273Scratch 5 000</v>
          </cell>
          <cell r="W1861" t="str">
            <v>2007Bonneterie Nouvelle Telecom</v>
          </cell>
          <cell r="X1861" t="str">
            <v>2007Bonneterie Nouvelle TelecomScratch 5 000</v>
          </cell>
        </row>
        <row r="1862">
          <cell r="I1862">
            <v>2007</v>
          </cell>
          <cell r="J1862" t="str">
            <v>Bonneterie Nouvelle TelecomScratch 2 000</v>
          </cell>
          <cell r="L1862" t="str">
            <v/>
          </cell>
          <cell r="M1862" t="str">
            <v>Bonneterie Nouvelle Telecom</v>
          </cell>
          <cell r="N1862" t="str">
            <v>Bonneterie Nouvelle TelecomScratch 2 000</v>
          </cell>
          <cell r="O1862" t="str">
            <v>Bonneterie Nouvelle Telecom</v>
          </cell>
          <cell r="P1862" t="str">
            <v>Scratch 2 000</v>
          </cell>
          <cell r="Q1862" t="str">
            <v>72007</v>
          </cell>
          <cell r="R1862" t="str">
            <v>72007Scratch 2 000</v>
          </cell>
          <cell r="S1862" t="str">
            <v>2007Scratch 2 000</v>
          </cell>
          <cell r="T1862" t="str">
            <v>72007Bonneterie Nouvelle Telecom</v>
          </cell>
          <cell r="U1862" t="str">
            <v>72007Bonneterie Nouvelle TelecomScratch 2 000</v>
          </cell>
          <cell r="V1862" t="str">
            <v>39273Scratch 2 000</v>
          </cell>
          <cell r="W1862" t="str">
            <v>2007Bonneterie Nouvelle Telecom</v>
          </cell>
          <cell r="X1862" t="str">
            <v>2007Bonneterie Nouvelle TelecomScratch 2 000</v>
          </cell>
        </row>
        <row r="1863">
          <cell r="I1863">
            <v>2007</v>
          </cell>
          <cell r="J1863" t="str">
            <v>Bonneterie Nouvelle TelecomScratch 1 000</v>
          </cell>
          <cell r="L1863" t="str">
            <v/>
          </cell>
          <cell r="M1863" t="str">
            <v>Bonneterie Nouvelle Telecom</v>
          </cell>
          <cell r="N1863" t="str">
            <v>Bonneterie Nouvelle TelecomScratch 1 000</v>
          </cell>
          <cell r="O1863" t="str">
            <v>Bonneterie Nouvelle Telecom</v>
          </cell>
          <cell r="P1863" t="str">
            <v>Scratch 1 000</v>
          </cell>
          <cell r="Q1863" t="str">
            <v>72007</v>
          </cell>
          <cell r="R1863" t="str">
            <v>72007Scratch 1 000</v>
          </cell>
          <cell r="S1863" t="str">
            <v>2007Scratch 1 000</v>
          </cell>
          <cell r="T1863" t="str">
            <v>72007Bonneterie Nouvelle Telecom</v>
          </cell>
          <cell r="U1863" t="str">
            <v>72007Bonneterie Nouvelle TelecomScratch 1 000</v>
          </cell>
          <cell r="V1863" t="str">
            <v>39273Scratch 1 000</v>
          </cell>
          <cell r="W1863" t="str">
            <v>2007Bonneterie Nouvelle Telecom</v>
          </cell>
          <cell r="X1863" t="str">
            <v>2007Bonneterie Nouvelle TelecomScratch 1 000</v>
          </cell>
        </row>
        <row r="1864">
          <cell r="I1864">
            <v>2007</v>
          </cell>
          <cell r="J1864" t="str">
            <v>Compagnie Internationale de NegoceScratch 5 000</v>
          </cell>
          <cell r="L1864">
            <v>1</v>
          </cell>
          <cell r="M1864" t="str">
            <v>1Compagnie Internationale de Negoce</v>
          </cell>
          <cell r="N1864" t="str">
            <v>Compagnie Internationale de NegoceScratch 5 000</v>
          </cell>
          <cell r="O1864" t="str">
            <v>Compagnie Internationale de Negoce</v>
          </cell>
          <cell r="P1864" t="str">
            <v>Scratch 5 000</v>
          </cell>
          <cell r="Q1864" t="str">
            <v>72007</v>
          </cell>
          <cell r="R1864" t="str">
            <v>72007Scratch 5 000</v>
          </cell>
          <cell r="S1864" t="str">
            <v>2007Scratch 5 000</v>
          </cell>
          <cell r="T1864" t="str">
            <v>72007Compagnie Internationale de Negoce</v>
          </cell>
          <cell r="U1864" t="str">
            <v>72007Compagnie Internationale de NegoceScratch 5 000</v>
          </cell>
          <cell r="V1864" t="str">
            <v>39274Scratch 5 000</v>
          </cell>
          <cell r="W1864" t="str">
            <v>2007Compagnie Internationale de Negoce</v>
          </cell>
          <cell r="X1864" t="str">
            <v>2007Compagnie Internationale de NegoceScratch 5 000</v>
          </cell>
        </row>
        <row r="1865">
          <cell r="I1865">
            <v>2007</v>
          </cell>
          <cell r="J1865" t="str">
            <v>Compagnie Internationale de NegoceScratch 2 000</v>
          </cell>
          <cell r="L1865" t="str">
            <v/>
          </cell>
          <cell r="M1865" t="str">
            <v>Compagnie Internationale de Negoce</v>
          </cell>
          <cell r="N1865" t="str">
            <v>Compagnie Internationale de NegoceScratch 2 000</v>
          </cell>
          <cell r="O1865" t="str">
            <v>Compagnie Internationale de Negoce</v>
          </cell>
          <cell r="P1865" t="str">
            <v>Scratch 2 000</v>
          </cell>
          <cell r="Q1865" t="str">
            <v>72007</v>
          </cell>
          <cell r="R1865" t="str">
            <v>72007Scratch 2 000</v>
          </cell>
          <cell r="S1865" t="str">
            <v>2007Scratch 2 000</v>
          </cell>
          <cell r="T1865" t="str">
            <v>72007Compagnie Internationale de Negoce</v>
          </cell>
          <cell r="U1865" t="str">
            <v>72007Compagnie Internationale de NegoceScratch 2 000</v>
          </cell>
          <cell r="V1865" t="str">
            <v>39274Scratch 2 000</v>
          </cell>
          <cell r="W1865" t="str">
            <v>2007Compagnie Internationale de Negoce</v>
          </cell>
          <cell r="X1865" t="str">
            <v>2007Compagnie Internationale de NegoceScratch 2 000</v>
          </cell>
        </row>
        <row r="1866">
          <cell r="I1866">
            <v>2007</v>
          </cell>
          <cell r="J1866" t="str">
            <v>Compagnie Internationale de NegoceScratch 1 000</v>
          </cell>
          <cell r="L1866" t="str">
            <v/>
          </cell>
          <cell r="M1866" t="str">
            <v>Compagnie Internationale de Negoce</v>
          </cell>
          <cell r="N1866" t="str">
            <v>Compagnie Internationale de NegoceScratch 1 000</v>
          </cell>
          <cell r="O1866" t="str">
            <v>Compagnie Internationale de Negoce</v>
          </cell>
          <cell r="P1866" t="str">
            <v>Scratch 1 000</v>
          </cell>
          <cell r="Q1866" t="str">
            <v>72007</v>
          </cell>
          <cell r="R1866" t="str">
            <v>72007Scratch 1 000</v>
          </cell>
          <cell r="S1866" t="str">
            <v>2007Scratch 1 000</v>
          </cell>
          <cell r="T1866" t="str">
            <v>72007Compagnie Internationale de Negoce</v>
          </cell>
          <cell r="U1866" t="str">
            <v>72007Compagnie Internationale de NegoceScratch 1 000</v>
          </cell>
          <cell r="V1866" t="str">
            <v>39274Scratch 1 000</v>
          </cell>
          <cell r="W1866" t="str">
            <v>2007Compagnie Internationale de Negoce</v>
          </cell>
          <cell r="X1866" t="str">
            <v>2007Compagnie Internationale de NegoceScratch 1 000</v>
          </cell>
        </row>
        <row r="1867">
          <cell r="I1867">
            <v>2007</v>
          </cell>
          <cell r="J1867" t="str">
            <v>STS GAMBY &amp; FRERES (SOGAF) SarlScratch 5 000</v>
          </cell>
          <cell r="L1867">
            <v>1</v>
          </cell>
          <cell r="M1867" t="str">
            <v>1STS GAMBY &amp; FRERES (SOGAF) Sarl</v>
          </cell>
          <cell r="N1867" t="str">
            <v>STS GAMBY &amp; FRERES (SOGAF) SarlScratch 5 000</v>
          </cell>
          <cell r="O1867" t="str">
            <v>STS GAMBY &amp; FRERES (SOGAF) Sarl</v>
          </cell>
          <cell r="P1867" t="str">
            <v>Scratch 5 000</v>
          </cell>
          <cell r="Q1867" t="str">
            <v>72007</v>
          </cell>
          <cell r="R1867" t="str">
            <v>72007Scratch 5 000</v>
          </cell>
          <cell r="S1867" t="str">
            <v>2007Scratch 5 000</v>
          </cell>
          <cell r="T1867" t="str">
            <v>72007STS GAMBY &amp; FRERES (SOGAF) Sarl</v>
          </cell>
          <cell r="U1867" t="str">
            <v>72007STS GAMBY &amp; FRERES (SOGAF) SarlScratch 5 000</v>
          </cell>
          <cell r="V1867" t="str">
            <v>39274Scratch 5 000</v>
          </cell>
          <cell r="W1867" t="str">
            <v>2007STS GAMBY &amp; FRERES (SOGAF) Sarl</v>
          </cell>
          <cell r="X1867" t="str">
            <v>2007STS GAMBY &amp; FRERES (SOGAF) SarlScratch 5 000</v>
          </cell>
        </row>
        <row r="1868">
          <cell r="I1868">
            <v>2007</v>
          </cell>
          <cell r="J1868" t="str">
            <v>STS GAMBY &amp; FRERES (SOGAF) SarlScratch 2 000</v>
          </cell>
          <cell r="L1868" t="str">
            <v/>
          </cell>
          <cell r="M1868" t="str">
            <v>STS GAMBY &amp; FRERES (SOGAF) Sarl</v>
          </cell>
          <cell r="N1868" t="str">
            <v>STS GAMBY &amp; FRERES (SOGAF) SarlScratch 2 000</v>
          </cell>
          <cell r="O1868" t="str">
            <v>STS GAMBY &amp; FRERES (SOGAF) Sarl</v>
          </cell>
          <cell r="P1868" t="str">
            <v>Scratch 2 000</v>
          </cell>
          <cell r="Q1868" t="str">
            <v>72007</v>
          </cell>
          <cell r="R1868" t="str">
            <v>72007Scratch 2 000</v>
          </cell>
          <cell r="S1868" t="str">
            <v>2007Scratch 2 000</v>
          </cell>
          <cell r="T1868" t="str">
            <v>72007STS GAMBY &amp; FRERES (SOGAF) Sarl</v>
          </cell>
          <cell r="U1868" t="str">
            <v>72007STS GAMBY &amp; FRERES (SOGAF) SarlScratch 2 000</v>
          </cell>
          <cell r="V1868" t="str">
            <v>39274Scratch 2 000</v>
          </cell>
          <cell r="W1868" t="str">
            <v>2007STS GAMBY &amp; FRERES (SOGAF) Sarl</v>
          </cell>
          <cell r="X1868" t="str">
            <v>2007STS GAMBY &amp; FRERES (SOGAF) SarlScratch 2 000</v>
          </cell>
        </row>
        <row r="1869">
          <cell r="I1869">
            <v>2007</v>
          </cell>
          <cell r="J1869" t="str">
            <v>STS GAMBY &amp; FRERES (SOGAF) SarlScratch 1 000</v>
          </cell>
          <cell r="L1869" t="str">
            <v/>
          </cell>
          <cell r="M1869" t="str">
            <v>STS GAMBY &amp; FRERES (SOGAF) Sarl</v>
          </cell>
          <cell r="N1869" t="str">
            <v>STS GAMBY &amp; FRERES (SOGAF) SarlScratch 1 000</v>
          </cell>
          <cell r="O1869" t="str">
            <v>STS GAMBY &amp; FRERES (SOGAF) Sarl</v>
          </cell>
          <cell r="P1869" t="str">
            <v>Scratch 1 000</v>
          </cell>
          <cell r="Q1869" t="str">
            <v>72007</v>
          </cell>
          <cell r="R1869" t="str">
            <v>72007Scratch 1 000</v>
          </cell>
          <cell r="S1869" t="str">
            <v>2007Scratch 1 000</v>
          </cell>
          <cell r="T1869" t="str">
            <v>72007STS GAMBY &amp; FRERES (SOGAF) Sarl</v>
          </cell>
          <cell r="U1869" t="str">
            <v>72007STS GAMBY &amp; FRERES (SOGAF) SarlScratch 1 000</v>
          </cell>
          <cell r="V1869" t="str">
            <v>39274Scratch 1 000</v>
          </cell>
          <cell r="W1869" t="str">
            <v>2007STS GAMBY &amp; FRERES (SOGAF) Sarl</v>
          </cell>
          <cell r="X1869" t="str">
            <v>2007STS GAMBY &amp; FRERES (SOGAF) SarlScratch 1 000</v>
          </cell>
        </row>
        <row r="1870">
          <cell r="I1870">
            <v>2007</v>
          </cell>
          <cell r="J1870" t="str">
            <v>SOMAKOFFScratch 20 000</v>
          </cell>
          <cell r="L1870">
            <v>1</v>
          </cell>
          <cell r="M1870" t="str">
            <v>1SOMAKOFF</v>
          </cell>
          <cell r="N1870" t="str">
            <v>SOMAKOFFScratch 20 000</v>
          </cell>
          <cell r="O1870" t="str">
            <v>SOMAKOFF</v>
          </cell>
          <cell r="P1870" t="str">
            <v>Scratch 20 000</v>
          </cell>
          <cell r="Q1870" t="str">
            <v>72007</v>
          </cell>
          <cell r="R1870" t="str">
            <v>72007Scratch 20 000</v>
          </cell>
          <cell r="S1870" t="str">
            <v>2007Scratch 20 000</v>
          </cell>
          <cell r="T1870" t="str">
            <v>72007SOMAKOFF</v>
          </cell>
          <cell r="U1870" t="str">
            <v>72007SOMAKOFFScratch 20 000</v>
          </cell>
          <cell r="V1870" t="str">
            <v>39274Scratch 20 000</v>
          </cell>
          <cell r="W1870" t="str">
            <v>2007SOMAKOFF</v>
          </cell>
          <cell r="X1870" t="str">
            <v>2007SOMAKOFFScratch 20 000</v>
          </cell>
        </row>
        <row r="1871">
          <cell r="I1871">
            <v>2007</v>
          </cell>
          <cell r="J1871" t="str">
            <v>SOMAKOFFScratch 10 000</v>
          </cell>
          <cell r="L1871" t="str">
            <v/>
          </cell>
          <cell r="M1871" t="str">
            <v>SOMAKOFF</v>
          </cell>
          <cell r="N1871" t="str">
            <v>SOMAKOFFScratch 10 000</v>
          </cell>
          <cell r="O1871" t="str">
            <v>SOMAKOFF</v>
          </cell>
          <cell r="P1871" t="str">
            <v>Scratch 10 000</v>
          </cell>
          <cell r="Q1871" t="str">
            <v>72007</v>
          </cell>
          <cell r="R1871" t="str">
            <v>72007Scratch 10 000</v>
          </cell>
          <cell r="S1871" t="str">
            <v>2007Scratch 10 000</v>
          </cell>
          <cell r="T1871" t="str">
            <v>72007SOMAKOFF</v>
          </cell>
          <cell r="U1871" t="str">
            <v>72007SOMAKOFFScratch 10 000</v>
          </cell>
          <cell r="V1871" t="str">
            <v>39274Scratch 10 000</v>
          </cell>
          <cell r="W1871" t="str">
            <v>2007SOMAKOFF</v>
          </cell>
          <cell r="X1871" t="str">
            <v>2007SOMAKOFFScratch 10 000</v>
          </cell>
        </row>
        <row r="1872">
          <cell r="I1872">
            <v>2007</v>
          </cell>
          <cell r="J1872" t="str">
            <v>SOMAKOFFScratch 1 000</v>
          </cell>
          <cell r="L1872" t="str">
            <v/>
          </cell>
          <cell r="M1872" t="str">
            <v>SOMAKOFF</v>
          </cell>
          <cell r="N1872" t="str">
            <v>SOMAKOFFScratch 1 000</v>
          </cell>
          <cell r="O1872" t="str">
            <v>SOMAKOFF</v>
          </cell>
          <cell r="P1872" t="str">
            <v>Scratch 1 000</v>
          </cell>
          <cell r="Q1872" t="str">
            <v>72007</v>
          </cell>
          <cell r="R1872" t="str">
            <v>72007Scratch 1 000</v>
          </cell>
          <cell r="S1872" t="str">
            <v>2007Scratch 1 000</v>
          </cell>
          <cell r="T1872" t="str">
            <v>72007SOMAKOFF</v>
          </cell>
          <cell r="U1872" t="str">
            <v>72007SOMAKOFFScratch 1 000</v>
          </cell>
          <cell r="V1872" t="str">
            <v>39274Scratch 1 000</v>
          </cell>
          <cell r="W1872" t="str">
            <v>2007SOMAKOFF</v>
          </cell>
          <cell r="X1872" t="str">
            <v>2007SOMAKOFFScratch 1 000</v>
          </cell>
        </row>
        <row r="1873">
          <cell r="I1873">
            <v>2007</v>
          </cell>
          <cell r="J1873" t="str">
            <v>ANKA SERVICESScratch 5 000</v>
          </cell>
          <cell r="L1873">
            <v>1</v>
          </cell>
          <cell r="M1873" t="str">
            <v>1ANKA SERVICES</v>
          </cell>
          <cell r="N1873" t="str">
            <v>ANKA SERVICESScratch 5 000</v>
          </cell>
          <cell r="O1873" t="str">
            <v>ANKA SERVICES</v>
          </cell>
          <cell r="P1873" t="str">
            <v>Scratch 5 000</v>
          </cell>
          <cell r="Q1873" t="str">
            <v>72007</v>
          </cell>
          <cell r="R1873" t="str">
            <v>72007Scratch 5 000</v>
          </cell>
          <cell r="S1873" t="str">
            <v>2007Scratch 5 000</v>
          </cell>
          <cell r="T1873" t="str">
            <v>72007ANKA SERVICES</v>
          </cell>
          <cell r="U1873" t="str">
            <v>72007ANKA SERVICESScratch 5 000</v>
          </cell>
          <cell r="V1873" t="str">
            <v>39274Scratch 5 000</v>
          </cell>
          <cell r="W1873" t="str">
            <v>2007ANKA SERVICES</v>
          </cell>
          <cell r="X1873" t="str">
            <v>2007ANKA SERVICESScratch 5 000</v>
          </cell>
        </row>
        <row r="1874">
          <cell r="I1874">
            <v>2007</v>
          </cell>
          <cell r="J1874" t="str">
            <v>ANKA SERVICESScratch 2 000</v>
          </cell>
          <cell r="L1874" t="str">
            <v/>
          </cell>
          <cell r="M1874" t="str">
            <v>ANKA SERVICES</v>
          </cell>
          <cell r="N1874" t="str">
            <v>ANKA SERVICESScratch 2 000</v>
          </cell>
          <cell r="O1874" t="str">
            <v>ANKA SERVICES</v>
          </cell>
          <cell r="P1874" t="str">
            <v>Scratch 2 000</v>
          </cell>
          <cell r="Q1874" t="str">
            <v>72007</v>
          </cell>
          <cell r="R1874" t="str">
            <v>72007Scratch 2 000</v>
          </cell>
          <cell r="S1874" t="str">
            <v>2007Scratch 2 000</v>
          </cell>
          <cell r="T1874" t="str">
            <v>72007ANKA SERVICES</v>
          </cell>
          <cell r="U1874" t="str">
            <v>72007ANKA SERVICESScratch 2 000</v>
          </cell>
          <cell r="V1874" t="str">
            <v>39274Scratch 2 000</v>
          </cell>
          <cell r="W1874" t="str">
            <v>2007ANKA SERVICES</v>
          </cell>
          <cell r="X1874" t="str">
            <v>2007ANKA SERVICESScratch 2 000</v>
          </cell>
        </row>
        <row r="1875">
          <cell r="I1875">
            <v>2007</v>
          </cell>
          <cell r="J1875" t="str">
            <v>ANKA SERVICESScratch 1 000</v>
          </cell>
          <cell r="L1875" t="str">
            <v/>
          </cell>
          <cell r="M1875" t="str">
            <v>ANKA SERVICES</v>
          </cell>
          <cell r="N1875" t="str">
            <v>ANKA SERVICESScratch 1 000</v>
          </cell>
          <cell r="O1875" t="str">
            <v>ANKA SERVICES</v>
          </cell>
          <cell r="P1875" t="str">
            <v>Scratch 1 000</v>
          </cell>
          <cell r="Q1875" t="str">
            <v>72007</v>
          </cell>
          <cell r="R1875" t="str">
            <v>72007Scratch 1 000</v>
          </cell>
          <cell r="S1875" t="str">
            <v>2007Scratch 1 000</v>
          </cell>
          <cell r="T1875" t="str">
            <v>72007ANKA SERVICES</v>
          </cell>
          <cell r="U1875" t="str">
            <v>72007ANKA SERVICESScratch 1 000</v>
          </cell>
          <cell r="V1875" t="str">
            <v>39274Scratch 1 000</v>
          </cell>
          <cell r="W1875" t="str">
            <v>2007ANKA SERVICES</v>
          </cell>
          <cell r="X1875" t="str">
            <v>2007ANKA SERVICESScratch 1 000</v>
          </cell>
        </row>
        <row r="1876">
          <cell r="I1876">
            <v>2007</v>
          </cell>
          <cell r="J1876" t="str">
            <v>GEMATELScratch 5 000</v>
          </cell>
          <cell r="L1876">
            <v>1</v>
          </cell>
          <cell r="M1876" t="str">
            <v>1GEMATEL</v>
          </cell>
          <cell r="N1876" t="str">
            <v>GEMATELScratch 5 000</v>
          </cell>
          <cell r="O1876" t="str">
            <v>GEMATEL</v>
          </cell>
          <cell r="P1876" t="str">
            <v>Scratch 5 000</v>
          </cell>
          <cell r="Q1876" t="str">
            <v>72007</v>
          </cell>
          <cell r="R1876" t="str">
            <v>72007Scratch 5 000</v>
          </cell>
          <cell r="S1876" t="str">
            <v>2007Scratch 5 000</v>
          </cell>
          <cell r="T1876" t="str">
            <v>72007GEMATEL</v>
          </cell>
          <cell r="U1876" t="str">
            <v>72007GEMATELScratch 5 000</v>
          </cell>
          <cell r="V1876" t="str">
            <v>39274Scratch 5 000</v>
          </cell>
          <cell r="W1876" t="str">
            <v>2007GEMATEL</v>
          </cell>
          <cell r="X1876" t="str">
            <v>2007GEMATELScratch 5 000</v>
          </cell>
        </row>
        <row r="1877">
          <cell r="I1877">
            <v>2007</v>
          </cell>
          <cell r="J1877" t="str">
            <v>GEMATELScratch 2 000</v>
          </cell>
          <cell r="L1877" t="str">
            <v/>
          </cell>
          <cell r="M1877" t="str">
            <v>GEMATEL</v>
          </cell>
          <cell r="N1877" t="str">
            <v>GEMATELScratch 2 000</v>
          </cell>
          <cell r="O1877" t="str">
            <v>GEMATEL</v>
          </cell>
          <cell r="P1877" t="str">
            <v>Scratch 2 000</v>
          </cell>
          <cell r="Q1877" t="str">
            <v>72007</v>
          </cell>
          <cell r="R1877" t="str">
            <v>72007Scratch 2 000</v>
          </cell>
          <cell r="S1877" t="str">
            <v>2007Scratch 2 000</v>
          </cell>
          <cell r="T1877" t="str">
            <v>72007GEMATEL</v>
          </cell>
          <cell r="U1877" t="str">
            <v>72007GEMATELScratch 2 000</v>
          </cell>
          <cell r="V1877" t="str">
            <v>39274Scratch 2 000</v>
          </cell>
          <cell r="W1877" t="str">
            <v>2007GEMATEL</v>
          </cell>
          <cell r="X1877" t="str">
            <v>2007GEMATELScratch 2 000</v>
          </cell>
        </row>
        <row r="1878">
          <cell r="I1878">
            <v>2007</v>
          </cell>
          <cell r="J1878" t="str">
            <v>GEMATELScratch 1 000</v>
          </cell>
          <cell r="L1878" t="str">
            <v/>
          </cell>
          <cell r="M1878" t="str">
            <v>GEMATEL</v>
          </cell>
          <cell r="N1878" t="str">
            <v>GEMATELScratch 1 000</v>
          </cell>
          <cell r="O1878" t="str">
            <v>GEMATEL</v>
          </cell>
          <cell r="P1878" t="str">
            <v>Scratch 1 000</v>
          </cell>
          <cell r="Q1878" t="str">
            <v>72007</v>
          </cell>
          <cell r="R1878" t="str">
            <v>72007Scratch 1 000</v>
          </cell>
          <cell r="S1878" t="str">
            <v>2007Scratch 1 000</v>
          </cell>
          <cell r="T1878" t="str">
            <v>72007GEMATEL</v>
          </cell>
          <cell r="U1878" t="str">
            <v>72007GEMATELScratch 1 000</v>
          </cell>
          <cell r="V1878" t="str">
            <v>39274Scratch 1 000</v>
          </cell>
          <cell r="W1878" t="str">
            <v>2007GEMATEL</v>
          </cell>
          <cell r="X1878" t="str">
            <v>2007GEMATELScratch 1 000</v>
          </cell>
        </row>
        <row r="1879">
          <cell r="I1879">
            <v>2007</v>
          </cell>
          <cell r="J1879" t="str">
            <v>Ets Mamadou GAMBYScratch 20 000</v>
          </cell>
          <cell r="L1879">
            <v>1</v>
          </cell>
          <cell r="M1879" t="str">
            <v>1Ets Mamadou GAMBY</v>
          </cell>
          <cell r="N1879" t="str">
            <v>Ets Mamadou GAMBYScratch 20 000</v>
          </cell>
          <cell r="O1879" t="str">
            <v>Ets Mamadou GAMBY</v>
          </cell>
          <cell r="P1879" t="str">
            <v>Scratch 20 000</v>
          </cell>
          <cell r="Q1879" t="str">
            <v>72007</v>
          </cell>
          <cell r="R1879" t="str">
            <v>72007Scratch 20 000</v>
          </cell>
          <cell r="S1879" t="str">
            <v>2007Scratch 20 000</v>
          </cell>
          <cell r="T1879" t="str">
            <v>72007Ets Mamadou GAMBY</v>
          </cell>
          <cell r="U1879" t="str">
            <v>72007Ets Mamadou GAMBYScratch 20 000</v>
          </cell>
          <cell r="V1879" t="str">
            <v>39274Scratch 20 000</v>
          </cell>
          <cell r="W1879" t="str">
            <v>2007Ets Mamadou GAMBY</v>
          </cell>
          <cell r="X1879" t="str">
            <v>2007Ets Mamadou GAMBYScratch 20 000</v>
          </cell>
        </row>
        <row r="1880">
          <cell r="I1880">
            <v>2007</v>
          </cell>
          <cell r="J1880" t="str">
            <v>Ets Mamadou GAMBYScratch 10 000</v>
          </cell>
          <cell r="L1880" t="str">
            <v/>
          </cell>
          <cell r="M1880" t="str">
            <v>Ets Mamadou GAMBY</v>
          </cell>
          <cell r="N1880" t="str">
            <v>Ets Mamadou GAMBYScratch 10 000</v>
          </cell>
          <cell r="O1880" t="str">
            <v>Ets Mamadou GAMBY</v>
          </cell>
          <cell r="P1880" t="str">
            <v>Scratch 10 000</v>
          </cell>
          <cell r="Q1880" t="str">
            <v>72007</v>
          </cell>
          <cell r="R1880" t="str">
            <v>72007Scratch 10 000</v>
          </cell>
          <cell r="S1880" t="str">
            <v>2007Scratch 10 000</v>
          </cell>
          <cell r="T1880" t="str">
            <v>72007Ets Mamadou GAMBY</v>
          </cell>
          <cell r="U1880" t="str">
            <v>72007Ets Mamadou GAMBYScratch 10 000</v>
          </cell>
          <cell r="V1880" t="str">
            <v>39274Scratch 10 000</v>
          </cell>
          <cell r="W1880" t="str">
            <v>2007Ets Mamadou GAMBY</v>
          </cell>
          <cell r="X1880" t="str">
            <v>2007Ets Mamadou GAMBYScratch 10 000</v>
          </cell>
        </row>
        <row r="1881">
          <cell r="I1881">
            <v>2007</v>
          </cell>
          <cell r="J1881" t="str">
            <v>Ets Mamadou GAMBYScratch 5 000</v>
          </cell>
          <cell r="L1881" t="str">
            <v/>
          </cell>
          <cell r="M1881" t="str">
            <v>Ets Mamadou GAMBY</v>
          </cell>
          <cell r="N1881" t="str">
            <v>Ets Mamadou GAMBYScratch 5 000</v>
          </cell>
          <cell r="O1881" t="str">
            <v>Ets Mamadou GAMBY</v>
          </cell>
          <cell r="P1881" t="str">
            <v>Scratch 5 000</v>
          </cell>
          <cell r="Q1881" t="str">
            <v>72007</v>
          </cell>
          <cell r="R1881" t="str">
            <v>72007Scratch 5 000</v>
          </cell>
          <cell r="S1881" t="str">
            <v>2007Scratch 5 000</v>
          </cell>
          <cell r="T1881" t="str">
            <v>72007Ets Mamadou GAMBY</v>
          </cell>
          <cell r="U1881" t="str">
            <v>72007Ets Mamadou GAMBYScratch 5 000</v>
          </cell>
          <cell r="V1881" t="str">
            <v>39274Scratch 5 000</v>
          </cell>
          <cell r="W1881" t="str">
            <v>2007Ets Mamadou GAMBY</v>
          </cell>
          <cell r="X1881" t="str">
            <v>2007Ets Mamadou GAMBYScratch 5 000</v>
          </cell>
        </row>
        <row r="1882">
          <cell r="I1882">
            <v>2007</v>
          </cell>
          <cell r="J1882" t="str">
            <v>Ets Mamadou GAMBYScratch 2 000</v>
          </cell>
          <cell r="L1882" t="str">
            <v/>
          </cell>
          <cell r="M1882" t="str">
            <v>Ets Mamadou GAMBY</v>
          </cell>
          <cell r="N1882" t="str">
            <v>Ets Mamadou GAMBYScratch 2 000</v>
          </cell>
          <cell r="O1882" t="str">
            <v>Ets Mamadou GAMBY</v>
          </cell>
          <cell r="P1882" t="str">
            <v>Scratch 2 000</v>
          </cell>
          <cell r="Q1882" t="str">
            <v>72007</v>
          </cell>
          <cell r="R1882" t="str">
            <v>72007Scratch 2 000</v>
          </cell>
          <cell r="S1882" t="str">
            <v>2007Scratch 2 000</v>
          </cell>
          <cell r="T1882" t="str">
            <v>72007Ets Mamadou GAMBY</v>
          </cell>
          <cell r="U1882" t="str">
            <v>72007Ets Mamadou GAMBYScratch 2 000</v>
          </cell>
          <cell r="V1882" t="str">
            <v>39274Scratch 2 000</v>
          </cell>
          <cell r="W1882" t="str">
            <v>2007Ets Mamadou GAMBY</v>
          </cell>
          <cell r="X1882" t="str">
            <v>2007Ets Mamadou GAMBYScratch 2 000</v>
          </cell>
        </row>
        <row r="1883">
          <cell r="I1883">
            <v>2007</v>
          </cell>
          <cell r="J1883" t="str">
            <v>Ets Mamadou GAMBYScratch 1 000</v>
          </cell>
          <cell r="L1883" t="str">
            <v/>
          </cell>
          <cell r="M1883" t="str">
            <v>Ets Mamadou GAMBY</v>
          </cell>
          <cell r="N1883" t="str">
            <v>Ets Mamadou GAMBYScratch 1 000</v>
          </cell>
          <cell r="O1883" t="str">
            <v>Ets Mamadou GAMBY</v>
          </cell>
          <cell r="P1883" t="str">
            <v>Scratch 1 000</v>
          </cell>
          <cell r="Q1883" t="str">
            <v>72007</v>
          </cell>
          <cell r="R1883" t="str">
            <v>72007Scratch 1 000</v>
          </cell>
          <cell r="S1883" t="str">
            <v>2007Scratch 1 000</v>
          </cell>
          <cell r="T1883" t="str">
            <v>72007Ets Mamadou GAMBY</v>
          </cell>
          <cell r="U1883" t="str">
            <v>72007Ets Mamadou GAMBYScratch 1 000</v>
          </cell>
          <cell r="V1883" t="str">
            <v>39274Scratch 1 000</v>
          </cell>
          <cell r="W1883" t="str">
            <v>2007Ets Mamadou GAMBY</v>
          </cell>
          <cell r="X1883" t="str">
            <v>2007Ets Mamadou GAMBYScratch 1 000</v>
          </cell>
        </row>
        <row r="1884">
          <cell r="I1884">
            <v>2007</v>
          </cell>
          <cell r="J1884" t="str">
            <v>Soleil LevantScratch 5 000</v>
          </cell>
          <cell r="L1884">
            <v>1</v>
          </cell>
          <cell r="M1884" t="str">
            <v>1Soleil Levant</v>
          </cell>
          <cell r="N1884" t="str">
            <v>Soleil LevantScratch 5 000</v>
          </cell>
          <cell r="O1884" t="str">
            <v>Soleil Levant</v>
          </cell>
          <cell r="P1884" t="str">
            <v>Scratch 5 000</v>
          </cell>
          <cell r="Q1884" t="str">
            <v>72007</v>
          </cell>
          <cell r="R1884" t="str">
            <v>72007Scratch 5 000</v>
          </cell>
          <cell r="S1884" t="str">
            <v>2007Scratch 5 000</v>
          </cell>
          <cell r="T1884" t="str">
            <v>72007Soleil Levant</v>
          </cell>
          <cell r="U1884" t="str">
            <v>72007Soleil LevantScratch 5 000</v>
          </cell>
          <cell r="V1884" t="str">
            <v>39275Scratch 5 000</v>
          </cell>
          <cell r="W1884" t="str">
            <v>2007Soleil Levant</v>
          </cell>
          <cell r="X1884" t="str">
            <v>2007Soleil LevantScratch 5 000</v>
          </cell>
        </row>
        <row r="1885">
          <cell r="I1885">
            <v>2007</v>
          </cell>
          <cell r="J1885" t="str">
            <v>Soleil LevantScratch 2 000</v>
          </cell>
          <cell r="L1885" t="str">
            <v/>
          </cell>
          <cell r="M1885" t="str">
            <v>Soleil Levant</v>
          </cell>
          <cell r="N1885" t="str">
            <v>Soleil LevantScratch 2 000</v>
          </cell>
          <cell r="O1885" t="str">
            <v>Soleil Levant</v>
          </cell>
          <cell r="P1885" t="str">
            <v>Scratch 2 000</v>
          </cell>
          <cell r="Q1885" t="str">
            <v>72007</v>
          </cell>
          <cell r="R1885" t="str">
            <v>72007Scratch 2 000</v>
          </cell>
          <cell r="S1885" t="str">
            <v>2007Scratch 2 000</v>
          </cell>
          <cell r="T1885" t="str">
            <v>72007Soleil Levant</v>
          </cell>
          <cell r="U1885" t="str">
            <v>72007Soleil LevantScratch 2 000</v>
          </cell>
          <cell r="V1885" t="str">
            <v>39275Scratch 2 000</v>
          </cell>
          <cell r="W1885" t="str">
            <v>2007Soleil Levant</v>
          </cell>
          <cell r="X1885" t="str">
            <v>2007Soleil LevantScratch 2 000</v>
          </cell>
        </row>
        <row r="1886">
          <cell r="I1886">
            <v>2007</v>
          </cell>
          <cell r="J1886" t="str">
            <v>Soleil LevantScratch 1 000</v>
          </cell>
          <cell r="L1886" t="str">
            <v/>
          </cell>
          <cell r="M1886" t="str">
            <v>Soleil Levant</v>
          </cell>
          <cell r="N1886" t="str">
            <v>Soleil LevantScratch 1 000</v>
          </cell>
          <cell r="O1886" t="str">
            <v>Soleil Levant</v>
          </cell>
          <cell r="P1886" t="str">
            <v>Scratch 1 000</v>
          </cell>
          <cell r="Q1886" t="str">
            <v>72007</v>
          </cell>
          <cell r="R1886" t="str">
            <v>72007Scratch 1 000</v>
          </cell>
          <cell r="S1886" t="str">
            <v>2007Scratch 1 000</v>
          </cell>
          <cell r="T1886" t="str">
            <v>72007Soleil Levant</v>
          </cell>
          <cell r="U1886" t="str">
            <v>72007Soleil LevantScratch 1 000</v>
          </cell>
          <cell r="V1886" t="str">
            <v>39275Scratch 1 000</v>
          </cell>
          <cell r="W1886" t="str">
            <v>2007Soleil Levant</v>
          </cell>
          <cell r="X1886" t="str">
            <v>2007Soleil LevantScratch 1 000</v>
          </cell>
        </row>
        <row r="1887">
          <cell r="I1887">
            <v>2007</v>
          </cell>
          <cell r="J1887" t="str">
            <v>STS GAMBY &amp; FRERES (SOGAF) SarlScratch 5 000</v>
          </cell>
          <cell r="L1887">
            <v>1</v>
          </cell>
          <cell r="M1887" t="str">
            <v>1STS GAMBY &amp; FRERES (SOGAF) Sarl</v>
          </cell>
          <cell r="N1887" t="str">
            <v>STS GAMBY &amp; FRERES (SOGAF) SarlScratch 5 000</v>
          </cell>
          <cell r="O1887" t="str">
            <v>STS GAMBY &amp; FRERES (SOGAF) Sarl</v>
          </cell>
          <cell r="P1887" t="str">
            <v>Scratch 5 000</v>
          </cell>
          <cell r="Q1887" t="str">
            <v>72007</v>
          </cell>
          <cell r="R1887" t="str">
            <v>72007Scratch 5 000</v>
          </cell>
          <cell r="S1887" t="str">
            <v>2007Scratch 5 000</v>
          </cell>
          <cell r="T1887" t="str">
            <v>72007STS GAMBY &amp; FRERES (SOGAF) Sarl</v>
          </cell>
          <cell r="U1887" t="str">
            <v>72007STS GAMBY &amp; FRERES (SOGAF) SarlScratch 5 000</v>
          </cell>
          <cell r="V1887" t="str">
            <v>39275Scratch 5 000</v>
          </cell>
          <cell r="W1887" t="str">
            <v>2007STS GAMBY &amp; FRERES (SOGAF) Sarl</v>
          </cell>
          <cell r="X1887" t="str">
            <v>2007STS GAMBY &amp; FRERES (SOGAF) SarlScratch 5 000</v>
          </cell>
        </row>
        <row r="1888">
          <cell r="I1888">
            <v>2007</v>
          </cell>
          <cell r="J1888" t="str">
            <v>STS GAMBY &amp; FRERES (SOGAF) SarlScratch 2 000</v>
          </cell>
          <cell r="L1888" t="str">
            <v/>
          </cell>
          <cell r="M1888" t="str">
            <v>STS GAMBY &amp; FRERES (SOGAF) Sarl</v>
          </cell>
          <cell r="N1888" t="str">
            <v>STS GAMBY &amp; FRERES (SOGAF) SarlScratch 2 000</v>
          </cell>
          <cell r="O1888" t="str">
            <v>STS GAMBY &amp; FRERES (SOGAF) Sarl</v>
          </cell>
          <cell r="P1888" t="str">
            <v>Scratch 2 000</v>
          </cell>
          <cell r="Q1888" t="str">
            <v>72007</v>
          </cell>
          <cell r="R1888" t="str">
            <v>72007Scratch 2 000</v>
          </cell>
          <cell r="S1888" t="str">
            <v>2007Scratch 2 000</v>
          </cell>
          <cell r="T1888" t="str">
            <v>72007STS GAMBY &amp; FRERES (SOGAF) Sarl</v>
          </cell>
          <cell r="U1888" t="str">
            <v>72007STS GAMBY &amp; FRERES (SOGAF) SarlScratch 2 000</v>
          </cell>
          <cell r="V1888" t="str">
            <v>39275Scratch 2 000</v>
          </cell>
          <cell r="W1888" t="str">
            <v>2007STS GAMBY &amp; FRERES (SOGAF) Sarl</v>
          </cell>
          <cell r="X1888" t="str">
            <v>2007STS GAMBY &amp; FRERES (SOGAF) SarlScratch 2 000</v>
          </cell>
        </row>
        <row r="1889">
          <cell r="I1889">
            <v>2007</v>
          </cell>
          <cell r="J1889" t="str">
            <v>STS GAMBY &amp; FRERES (SOGAF) SarlScratch 1 000</v>
          </cell>
          <cell r="L1889" t="str">
            <v/>
          </cell>
          <cell r="M1889" t="str">
            <v>STS GAMBY &amp; FRERES (SOGAF) Sarl</v>
          </cell>
          <cell r="N1889" t="str">
            <v>STS GAMBY &amp; FRERES (SOGAF) SarlScratch 1 000</v>
          </cell>
          <cell r="O1889" t="str">
            <v>STS GAMBY &amp; FRERES (SOGAF) Sarl</v>
          </cell>
          <cell r="P1889" t="str">
            <v>Scratch 1 000</v>
          </cell>
          <cell r="Q1889" t="str">
            <v>72007</v>
          </cell>
          <cell r="R1889" t="str">
            <v>72007Scratch 1 000</v>
          </cell>
          <cell r="S1889" t="str">
            <v>2007Scratch 1 000</v>
          </cell>
          <cell r="T1889" t="str">
            <v>72007STS GAMBY &amp; FRERES (SOGAF) Sarl</v>
          </cell>
          <cell r="U1889" t="str">
            <v>72007STS GAMBY &amp; FRERES (SOGAF) SarlScratch 1 000</v>
          </cell>
          <cell r="V1889" t="str">
            <v>39275Scratch 1 000</v>
          </cell>
          <cell r="W1889" t="str">
            <v>2007STS GAMBY &amp; FRERES (SOGAF) Sarl</v>
          </cell>
          <cell r="X1889" t="str">
            <v>2007STS GAMBY &amp; FRERES (SOGAF) SarlScratch 1 000</v>
          </cell>
        </row>
        <row r="1890">
          <cell r="I1890">
            <v>2007</v>
          </cell>
          <cell r="J1890" t="str">
            <v>ANKA SERVICESScratch 20 000</v>
          </cell>
          <cell r="L1890">
            <v>1</v>
          </cell>
          <cell r="M1890" t="str">
            <v>1ANKA SERVICES</v>
          </cell>
          <cell r="N1890" t="str">
            <v>ANKA SERVICESScratch 20 000</v>
          </cell>
          <cell r="O1890" t="str">
            <v>ANKA SERVICES</v>
          </cell>
          <cell r="P1890" t="str">
            <v>Scratch 20 000</v>
          </cell>
          <cell r="Q1890" t="str">
            <v>72007</v>
          </cell>
          <cell r="R1890" t="str">
            <v>72007Scratch 20 000</v>
          </cell>
          <cell r="S1890" t="str">
            <v>2007Scratch 20 000</v>
          </cell>
          <cell r="T1890" t="str">
            <v>72007ANKA SERVICES</v>
          </cell>
          <cell r="U1890" t="str">
            <v>72007ANKA SERVICESScratch 20 000</v>
          </cell>
          <cell r="V1890" t="str">
            <v>39275Scratch 20 000</v>
          </cell>
          <cell r="W1890" t="str">
            <v>2007ANKA SERVICES</v>
          </cell>
          <cell r="X1890" t="str">
            <v>2007ANKA SERVICESScratch 20 000</v>
          </cell>
        </row>
        <row r="1891">
          <cell r="I1891">
            <v>2007</v>
          </cell>
          <cell r="J1891" t="str">
            <v>ANKA SERVICESScratch 5 000</v>
          </cell>
          <cell r="L1891" t="str">
            <v/>
          </cell>
          <cell r="M1891" t="str">
            <v>ANKA SERVICES</v>
          </cell>
          <cell r="N1891" t="str">
            <v>ANKA SERVICESScratch 5 000</v>
          </cell>
          <cell r="O1891" t="str">
            <v>ANKA SERVICES</v>
          </cell>
          <cell r="P1891" t="str">
            <v>Scratch 5 000</v>
          </cell>
          <cell r="Q1891" t="str">
            <v>72007</v>
          </cell>
          <cell r="R1891" t="str">
            <v>72007Scratch 5 000</v>
          </cell>
          <cell r="S1891" t="str">
            <v>2007Scratch 5 000</v>
          </cell>
          <cell r="T1891" t="str">
            <v>72007ANKA SERVICES</v>
          </cell>
          <cell r="U1891" t="str">
            <v>72007ANKA SERVICESScratch 5 000</v>
          </cell>
          <cell r="V1891" t="str">
            <v>39275Scratch 5 000</v>
          </cell>
          <cell r="W1891" t="str">
            <v>2007ANKA SERVICES</v>
          </cell>
          <cell r="X1891" t="str">
            <v>2007ANKA SERVICESScratch 5 000</v>
          </cell>
        </row>
        <row r="1892">
          <cell r="I1892">
            <v>2007</v>
          </cell>
          <cell r="J1892" t="str">
            <v>ANKA SERVICESScratch 2 000</v>
          </cell>
          <cell r="L1892" t="str">
            <v/>
          </cell>
          <cell r="M1892" t="str">
            <v>ANKA SERVICES</v>
          </cell>
          <cell r="N1892" t="str">
            <v>ANKA SERVICESScratch 2 000</v>
          </cell>
          <cell r="O1892" t="str">
            <v>ANKA SERVICES</v>
          </cell>
          <cell r="P1892" t="str">
            <v>Scratch 2 000</v>
          </cell>
          <cell r="Q1892" t="str">
            <v>72007</v>
          </cell>
          <cell r="R1892" t="str">
            <v>72007Scratch 2 000</v>
          </cell>
          <cell r="S1892" t="str">
            <v>2007Scratch 2 000</v>
          </cell>
          <cell r="T1892" t="str">
            <v>72007ANKA SERVICES</v>
          </cell>
          <cell r="U1892" t="str">
            <v>72007ANKA SERVICESScratch 2 000</v>
          </cell>
          <cell r="V1892" t="str">
            <v>39275Scratch 2 000</v>
          </cell>
          <cell r="W1892" t="str">
            <v>2007ANKA SERVICES</v>
          </cell>
          <cell r="X1892" t="str">
            <v>2007ANKA SERVICESScratch 2 000</v>
          </cell>
        </row>
        <row r="1893">
          <cell r="I1893">
            <v>2007</v>
          </cell>
          <cell r="J1893" t="str">
            <v>ANKA SERVICESScratch 1 000</v>
          </cell>
          <cell r="L1893" t="str">
            <v/>
          </cell>
          <cell r="M1893" t="str">
            <v>ANKA SERVICES</v>
          </cell>
          <cell r="N1893" t="str">
            <v>ANKA SERVICESScratch 1 000</v>
          </cell>
          <cell r="O1893" t="str">
            <v>ANKA SERVICES</v>
          </cell>
          <cell r="P1893" t="str">
            <v>Scratch 1 000</v>
          </cell>
          <cell r="Q1893" t="str">
            <v>72007</v>
          </cell>
          <cell r="R1893" t="str">
            <v>72007Scratch 1 000</v>
          </cell>
          <cell r="S1893" t="str">
            <v>2007Scratch 1 000</v>
          </cell>
          <cell r="T1893" t="str">
            <v>72007ANKA SERVICES</v>
          </cell>
          <cell r="U1893" t="str">
            <v>72007ANKA SERVICESScratch 1 000</v>
          </cell>
          <cell r="V1893" t="str">
            <v>39275Scratch 1 000</v>
          </cell>
          <cell r="W1893" t="str">
            <v>2007ANKA SERVICES</v>
          </cell>
          <cell r="X1893" t="str">
            <v>2007ANKA SERVICESScratch 1 000</v>
          </cell>
        </row>
        <row r="1894">
          <cell r="I1894">
            <v>2007</v>
          </cell>
          <cell r="J1894" t="str">
            <v>GEMATELScratch 20 000</v>
          </cell>
          <cell r="L1894">
            <v>1</v>
          </cell>
          <cell r="M1894" t="str">
            <v>1GEMATEL</v>
          </cell>
          <cell r="N1894" t="str">
            <v>GEMATELScratch 20 000</v>
          </cell>
          <cell r="O1894" t="str">
            <v>GEMATEL</v>
          </cell>
          <cell r="P1894" t="str">
            <v>Scratch 20 000</v>
          </cell>
          <cell r="Q1894" t="str">
            <v>72007</v>
          </cell>
          <cell r="R1894" t="str">
            <v>72007Scratch 20 000</v>
          </cell>
          <cell r="S1894" t="str">
            <v>2007Scratch 20 000</v>
          </cell>
          <cell r="T1894" t="str">
            <v>72007GEMATEL</v>
          </cell>
          <cell r="U1894" t="str">
            <v>72007GEMATELScratch 20 000</v>
          </cell>
          <cell r="V1894" t="str">
            <v>39275Scratch 20 000</v>
          </cell>
          <cell r="W1894" t="str">
            <v>2007GEMATEL</v>
          </cell>
          <cell r="X1894" t="str">
            <v>2007GEMATELScratch 20 000</v>
          </cell>
        </row>
        <row r="1895">
          <cell r="I1895">
            <v>2007</v>
          </cell>
          <cell r="J1895" t="str">
            <v>GEMATELScratch 10 000</v>
          </cell>
          <cell r="L1895" t="str">
            <v/>
          </cell>
          <cell r="M1895" t="str">
            <v>GEMATEL</v>
          </cell>
          <cell r="N1895" t="str">
            <v>GEMATELScratch 10 000</v>
          </cell>
          <cell r="O1895" t="str">
            <v>GEMATEL</v>
          </cell>
          <cell r="P1895" t="str">
            <v>Scratch 10 000</v>
          </cell>
          <cell r="Q1895" t="str">
            <v>72007</v>
          </cell>
          <cell r="R1895" t="str">
            <v>72007Scratch 10 000</v>
          </cell>
          <cell r="S1895" t="str">
            <v>2007Scratch 10 000</v>
          </cell>
          <cell r="T1895" t="str">
            <v>72007GEMATEL</v>
          </cell>
          <cell r="U1895" t="str">
            <v>72007GEMATELScratch 10 000</v>
          </cell>
          <cell r="V1895" t="str">
            <v>39275Scratch 10 000</v>
          </cell>
          <cell r="W1895" t="str">
            <v>2007GEMATEL</v>
          </cell>
          <cell r="X1895" t="str">
            <v>2007GEMATELScratch 10 000</v>
          </cell>
        </row>
        <row r="1896">
          <cell r="I1896">
            <v>2007</v>
          </cell>
          <cell r="J1896" t="str">
            <v>GEMATELScratch 5 000</v>
          </cell>
          <cell r="L1896" t="str">
            <v/>
          </cell>
          <cell r="M1896" t="str">
            <v>GEMATEL</v>
          </cell>
          <cell r="N1896" t="str">
            <v>GEMATELScratch 5 000</v>
          </cell>
          <cell r="O1896" t="str">
            <v>GEMATEL</v>
          </cell>
          <cell r="P1896" t="str">
            <v>Scratch 5 000</v>
          </cell>
          <cell r="Q1896" t="str">
            <v>72007</v>
          </cell>
          <cell r="R1896" t="str">
            <v>72007Scratch 5 000</v>
          </cell>
          <cell r="S1896" t="str">
            <v>2007Scratch 5 000</v>
          </cell>
          <cell r="T1896" t="str">
            <v>72007GEMATEL</v>
          </cell>
          <cell r="U1896" t="str">
            <v>72007GEMATELScratch 5 000</v>
          </cell>
          <cell r="V1896" t="str">
            <v>39275Scratch 5 000</v>
          </cell>
          <cell r="W1896" t="str">
            <v>2007GEMATEL</v>
          </cell>
          <cell r="X1896" t="str">
            <v>2007GEMATELScratch 5 000</v>
          </cell>
        </row>
        <row r="1897">
          <cell r="I1897">
            <v>2007</v>
          </cell>
          <cell r="J1897" t="str">
            <v>GEMATELScratch 2 000</v>
          </cell>
          <cell r="L1897" t="str">
            <v/>
          </cell>
          <cell r="M1897" t="str">
            <v>GEMATEL</v>
          </cell>
          <cell r="N1897" t="str">
            <v>GEMATELScratch 2 000</v>
          </cell>
          <cell r="O1897" t="str">
            <v>GEMATEL</v>
          </cell>
          <cell r="P1897" t="str">
            <v>Scratch 2 000</v>
          </cell>
          <cell r="Q1897" t="str">
            <v>72007</v>
          </cell>
          <cell r="R1897" t="str">
            <v>72007Scratch 2 000</v>
          </cell>
          <cell r="S1897" t="str">
            <v>2007Scratch 2 000</v>
          </cell>
          <cell r="T1897" t="str">
            <v>72007GEMATEL</v>
          </cell>
          <cell r="U1897" t="str">
            <v>72007GEMATELScratch 2 000</v>
          </cell>
          <cell r="V1897" t="str">
            <v>39275Scratch 2 000</v>
          </cell>
          <cell r="W1897" t="str">
            <v>2007GEMATEL</v>
          </cell>
          <cell r="X1897" t="str">
            <v>2007GEMATELScratch 2 000</v>
          </cell>
        </row>
        <row r="1898">
          <cell r="I1898">
            <v>2007</v>
          </cell>
          <cell r="J1898" t="str">
            <v>GEMATELScratch 1 000</v>
          </cell>
          <cell r="L1898" t="str">
            <v/>
          </cell>
          <cell r="M1898" t="str">
            <v>GEMATEL</v>
          </cell>
          <cell r="N1898" t="str">
            <v>GEMATELScratch 1 000</v>
          </cell>
          <cell r="O1898" t="str">
            <v>GEMATEL</v>
          </cell>
          <cell r="P1898" t="str">
            <v>Scratch 1 000</v>
          </cell>
          <cell r="Q1898" t="str">
            <v>72007</v>
          </cell>
          <cell r="R1898" t="str">
            <v>72007Scratch 1 000</v>
          </cell>
          <cell r="S1898" t="str">
            <v>2007Scratch 1 000</v>
          </cell>
          <cell r="T1898" t="str">
            <v>72007GEMATEL</v>
          </cell>
          <cell r="U1898" t="str">
            <v>72007GEMATELScratch 1 000</v>
          </cell>
          <cell r="V1898" t="str">
            <v>39275Scratch 1 000</v>
          </cell>
          <cell r="W1898" t="str">
            <v>2007GEMATEL</v>
          </cell>
          <cell r="X1898" t="str">
            <v>2007GEMATELScratch 1 000</v>
          </cell>
        </row>
        <row r="1899">
          <cell r="I1899">
            <v>2007</v>
          </cell>
          <cell r="J1899" t="str">
            <v>GEMATELScratch 5 000</v>
          </cell>
          <cell r="L1899">
            <v>1</v>
          </cell>
          <cell r="M1899" t="str">
            <v>1GEMATEL</v>
          </cell>
          <cell r="N1899" t="str">
            <v>GEMATELScratch 5 000</v>
          </cell>
          <cell r="O1899" t="str">
            <v>GEMATEL</v>
          </cell>
          <cell r="P1899" t="str">
            <v>Scratch 5 000</v>
          </cell>
          <cell r="Q1899" t="str">
            <v>72007</v>
          </cell>
          <cell r="R1899" t="str">
            <v>72007Scratch 5 000</v>
          </cell>
          <cell r="S1899" t="str">
            <v>2007Scratch 5 000</v>
          </cell>
          <cell r="T1899" t="str">
            <v>72007GEMATEL</v>
          </cell>
          <cell r="U1899" t="str">
            <v>72007GEMATELScratch 5 000</v>
          </cell>
          <cell r="V1899" t="str">
            <v>39276Scratch 5 000</v>
          </cell>
          <cell r="W1899" t="str">
            <v>2007GEMATEL</v>
          </cell>
          <cell r="X1899" t="str">
            <v>2007GEMATELScratch 5 000</v>
          </cell>
        </row>
        <row r="1900">
          <cell r="I1900">
            <v>2007</v>
          </cell>
          <cell r="J1900" t="str">
            <v>GEMATELScratch 2 000</v>
          </cell>
          <cell r="L1900" t="str">
            <v/>
          </cell>
          <cell r="M1900" t="str">
            <v>GEMATEL</v>
          </cell>
          <cell r="N1900" t="str">
            <v>GEMATELScratch 2 000</v>
          </cell>
          <cell r="O1900" t="str">
            <v>GEMATEL</v>
          </cell>
          <cell r="P1900" t="str">
            <v>Scratch 2 000</v>
          </cell>
          <cell r="Q1900" t="str">
            <v>72007</v>
          </cell>
          <cell r="R1900" t="str">
            <v>72007Scratch 2 000</v>
          </cell>
          <cell r="S1900" t="str">
            <v>2007Scratch 2 000</v>
          </cell>
          <cell r="T1900" t="str">
            <v>72007GEMATEL</v>
          </cell>
          <cell r="U1900" t="str">
            <v>72007GEMATELScratch 2 000</v>
          </cell>
          <cell r="V1900" t="str">
            <v>39276Scratch 2 000</v>
          </cell>
          <cell r="W1900" t="str">
            <v>2007GEMATEL</v>
          </cell>
          <cell r="X1900" t="str">
            <v>2007GEMATELScratch 2 000</v>
          </cell>
        </row>
        <row r="1901">
          <cell r="I1901">
            <v>2007</v>
          </cell>
          <cell r="J1901" t="str">
            <v>GEMATELScratch 1 000</v>
          </cell>
          <cell r="L1901" t="str">
            <v/>
          </cell>
          <cell r="M1901" t="str">
            <v>GEMATEL</v>
          </cell>
          <cell r="N1901" t="str">
            <v>GEMATELScratch 1 000</v>
          </cell>
          <cell r="O1901" t="str">
            <v>GEMATEL</v>
          </cell>
          <cell r="P1901" t="str">
            <v>Scratch 1 000</v>
          </cell>
          <cell r="Q1901" t="str">
            <v>72007</v>
          </cell>
          <cell r="R1901" t="str">
            <v>72007Scratch 1 000</v>
          </cell>
          <cell r="S1901" t="str">
            <v>2007Scratch 1 000</v>
          </cell>
          <cell r="T1901" t="str">
            <v>72007GEMATEL</v>
          </cell>
          <cell r="U1901" t="str">
            <v>72007GEMATELScratch 1 000</v>
          </cell>
          <cell r="V1901" t="str">
            <v>39276Scratch 1 000</v>
          </cell>
          <cell r="W1901" t="str">
            <v>2007GEMATEL</v>
          </cell>
          <cell r="X1901" t="str">
            <v>2007GEMATELScratch 1 000</v>
          </cell>
        </row>
        <row r="1902">
          <cell r="I1902">
            <v>2007</v>
          </cell>
          <cell r="J1902" t="str">
            <v>MALI COM SarlScratch 20 000</v>
          </cell>
          <cell r="L1902">
            <v>1</v>
          </cell>
          <cell r="M1902" t="str">
            <v>1MALI COM Sarl</v>
          </cell>
          <cell r="N1902" t="str">
            <v>MALI COM SarlScratch 20 000</v>
          </cell>
          <cell r="O1902" t="str">
            <v>MALI COM Sarl</v>
          </cell>
          <cell r="P1902" t="str">
            <v>Scratch 20 000</v>
          </cell>
          <cell r="Q1902" t="str">
            <v>72007</v>
          </cell>
          <cell r="R1902" t="str">
            <v>72007Scratch 20 000</v>
          </cell>
          <cell r="S1902" t="str">
            <v>2007Scratch 20 000</v>
          </cell>
          <cell r="T1902" t="str">
            <v>72007MALI COM Sarl</v>
          </cell>
          <cell r="U1902" t="str">
            <v>72007MALI COM SarlScratch 20 000</v>
          </cell>
          <cell r="V1902" t="str">
            <v>39276Scratch 20 000</v>
          </cell>
          <cell r="W1902" t="str">
            <v>2007MALI COM Sarl</v>
          </cell>
          <cell r="X1902" t="str">
            <v>2007MALI COM SarlScratch 20 000</v>
          </cell>
        </row>
        <row r="1903">
          <cell r="I1903">
            <v>2007</v>
          </cell>
          <cell r="J1903" t="str">
            <v>MALI COM SarlScratch 5 000</v>
          </cell>
          <cell r="L1903" t="str">
            <v/>
          </cell>
          <cell r="M1903" t="str">
            <v>MALI COM Sarl</v>
          </cell>
          <cell r="N1903" t="str">
            <v>MALI COM SarlScratch 5 000</v>
          </cell>
          <cell r="O1903" t="str">
            <v>MALI COM Sarl</v>
          </cell>
          <cell r="P1903" t="str">
            <v>Scratch 5 000</v>
          </cell>
          <cell r="Q1903" t="str">
            <v>72007</v>
          </cell>
          <cell r="R1903" t="str">
            <v>72007Scratch 5 000</v>
          </cell>
          <cell r="S1903" t="str">
            <v>2007Scratch 5 000</v>
          </cell>
          <cell r="T1903" t="str">
            <v>72007MALI COM Sarl</v>
          </cell>
          <cell r="U1903" t="str">
            <v>72007MALI COM SarlScratch 5 000</v>
          </cell>
          <cell r="V1903" t="str">
            <v>39276Scratch 5 000</v>
          </cell>
          <cell r="W1903" t="str">
            <v>2007MALI COM Sarl</v>
          </cell>
          <cell r="X1903" t="str">
            <v>2007MALI COM SarlScratch 5 000</v>
          </cell>
        </row>
        <row r="1904">
          <cell r="I1904">
            <v>2007</v>
          </cell>
          <cell r="J1904" t="str">
            <v>MALI COM SarlScratch 2 000</v>
          </cell>
          <cell r="L1904" t="str">
            <v/>
          </cell>
          <cell r="M1904" t="str">
            <v>MALI COM Sarl</v>
          </cell>
          <cell r="N1904" t="str">
            <v>MALI COM SarlScratch 2 000</v>
          </cell>
          <cell r="O1904" t="str">
            <v>MALI COM Sarl</v>
          </cell>
          <cell r="P1904" t="str">
            <v>Scratch 2 000</v>
          </cell>
          <cell r="Q1904" t="str">
            <v>72007</v>
          </cell>
          <cell r="R1904" t="str">
            <v>72007Scratch 2 000</v>
          </cell>
          <cell r="S1904" t="str">
            <v>2007Scratch 2 000</v>
          </cell>
          <cell r="T1904" t="str">
            <v>72007MALI COM Sarl</v>
          </cell>
          <cell r="U1904" t="str">
            <v>72007MALI COM SarlScratch 2 000</v>
          </cell>
          <cell r="V1904" t="str">
            <v>39276Scratch 2 000</v>
          </cell>
          <cell r="W1904" t="str">
            <v>2007MALI COM Sarl</v>
          </cell>
          <cell r="X1904" t="str">
            <v>2007MALI COM SarlScratch 2 000</v>
          </cell>
        </row>
        <row r="1905">
          <cell r="I1905">
            <v>2007</v>
          </cell>
          <cell r="J1905" t="str">
            <v>MALI COM SarlScratch 1 000</v>
          </cell>
          <cell r="L1905" t="str">
            <v/>
          </cell>
          <cell r="M1905" t="str">
            <v>MALI COM Sarl</v>
          </cell>
          <cell r="N1905" t="str">
            <v>MALI COM SarlScratch 1 000</v>
          </cell>
          <cell r="O1905" t="str">
            <v>MALI COM Sarl</v>
          </cell>
          <cell r="P1905" t="str">
            <v>Scratch 1 000</v>
          </cell>
          <cell r="Q1905" t="str">
            <v>72007</v>
          </cell>
          <cell r="R1905" t="str">
            <v>72007Scratch 1 000</v>
          </cell>
          <cell r="S1905" t="str">
            <v>2007Scratch 1 000</v>
          </cell>
          <cell r="T1905" t="str">
            <v>72007MALI COM Sarl</v>
          </cell>
          <cell r="U1905" t="str">
            <v>72007MALI COM SarlScratch 1 000</v>
          </cell>
          <cell r="V1905" t="str">
            <v>39276Scratch 1 000</v>
          </cell>
          <cell r="W1905" t="str">
            <v>2007MALI COM Sarl</v>
          </cell>
          <cell r="X1905" t="str">
            <v>2007MALI COM SarlScratch 1 000</v>
          </cell>
        </row>
        <row r="1906">
          <cell r="I1906">
            <v>2007</v>
          </cell>
          <cell r="J1906" t="str">
            <v>Ets Boubacar TANDIAScratch 20 000</v>
          </cell>
          <cell r="L1906">
            <v>1</v>
          </cell>
          <cell r="M1906" t="str">
            <v>1Ets Boubacar TANDIA</v>
          </cell>
          <cell r="N1906" t="str">
            <v>Ets Boubacar TANDIAScratch 20 000</v>
          </cell>
          <cell r="O1906" t="str">
            <v>Ets Boubacar TANDIA</v>
          </cell>
          <cell r="P1906" t="str">
            <v>Scratch 20 000</v>
          </cell>
          <cell r="Q1906" t="str">
            <v>72007</v>
          </cell>
          <cell r="R1906" t="str">
            <v>72007Scratch 20 000</v>
          </cell>
          <cell r="S1906" t="str">
            <v>2007Scratch 20 000</v>
          </cell>
          <cell r="T1906" t="str">
            <v>72007Ets Boubacar TANDIA</v>
          </cell>
          <cell r="U1906" t="str">
            <v>72007Ets Boubacar TANDIAScratch 20 000</v>
          </cell>
          <cell r="V1906" t="str">
            <v>39276Scratch 20 000</v>
          </cell>
          <cell r="W1906" t="str">
            <v>2007Ets Boubacar TANDIA</v>
          </cell>
          <cell r="X1906" t="str">
            <v>2007Ets Boubacar TANDIAScratch 20 000</v>
          </cell>
        </row>
        <row r="1907">
          <cell r="I1907">
            <v>2007</v>
          </cell>
          <cell r="J1907" t="str">
            <v>Ets Boubacar TANDIAScratch 5 000</v>
          </cell>
          <cell r="L1907" t="str">
            <v/>
          </cell>
          <cell r="M1907" t="str">
            <v>Ets Boubacar TANDIA</v>
          </cell>
          <cell r="N1907" t="str">
            <v>Ets Boubacar TANDIAScratch 5 000</v>
          </cell>
          <cell r="O1907" t="str">
            <v>Ets Boubacar TANDIA</v>
          </cell>
          <cell r="P1907" t="str">
            <v>Scratch 5 000</v>
          </cell>
          <cell r="Q1907" t="str">
            <v>72007</v>
          </cell>
          <cell r="R1907" t="str">
            <v>72007Scratch 5 000</v>
          </cell>
          <cell r="S1907" t="str">
            <v>2007Scratch 5 000</v>
          </cell>
          <cell r="T1907" t="str">
            <v>72007Ets Boubacar TANDIA</v>
          </cell>
          <cell r="U1907" t="str">
            <v>72007Ets Boubacar TANDIAScratch 5 000</v>
          </cell>
          <cell r="V1907" t="str">
            <v>39276Scratch 5 000</v>
          </cell>
          <cell r="W1907" t="str">
            <v>2007Ets Boubacar TANDIA</v>
          </cell>
          <cell r="X1907" t="str">
            <v>2007Ets Boubacar TANDIAScratch 5 000</v>
          </cell>
        </row>
        <row r="1908">
          <cell r="I1908">
            <v>2007</v>
          </cell>
          <cell r="J1908" t="str">
            <v>Ets Boubacar TANDIAScratch 2 000</v>
          </cell>
          <cell r="L1908" t="str">
            <v/>
          </cell>
          <cell r="M1908" t="str">
            <v>Ets Boubacar TANDIA</v>
          </cell>
          <cell r="N1908" t="str">
            <v>Ets Boubacar TANDIAScratch 2 000</v>
          </cell>
          <cell r="O1908" t="str">
            <v>Ets Boubacar TANDIA</v>
          </cell>
          <cell r="P1908" t="str">
            <v>Scratch 2 000</v>
          </cell>
          <cell r="Q1908" t="str">
            <v>72007</v>
          </cell>
          <cell r="R1908" t="str">
            <v>72007Scratch 2 000</v>
          </cell>
          <cell r="S1908" t="str">
            <v>2007Scratch 2 000</v>
          </cell>
          <cell r="T1908" t="str">
            <v>72007Ets Boubacar TANDIA</v>
          </cell>
          <cell r="U1908" t="str">
            <v>72007Ets Boubacar TANDIAScratch 2 000</v>
          </cell>
          <cell r="V1908" t="str">
            <v>39276Scratch 2 000</v>
          </cell>
          <cell r="W1908" t="str">
            <v>2007Ets Boubacar TANDIA</v>
          </cell>
          <cell r="X1908" t="str">
            <v>2007Ets Boubacar TANDIAScratch 2 000</v>
          </cell>
        </row>
        <row r="1909">
          <cell r="I1909">
            <v>2007</v>
          </cell>
          <cell r="J1909" t="str">
            <v>Ets Boubacar TANDIAScratch 1 000</v>
          </cell>
          <cell r="L1909" t="str">
            <v/>
          </cell>
          <cell r="M1909" t="str">
            <v>Ets Boubacar TANDIA</v>
          </cell>
          <cell r="N1909" t="str">
            <v>Ets Boubacar TANDIAScratch 1 000</v>
          </cell>
          <cell r="O1909" t="str">
            <v>Ets Boubacar TANDIA</v>
          </cell>
          <cell r="P1909" t="str">
            <v>Scratch 1 000</v>
          </cell>
          <cell r="Q1909" t="str">
            <v>72007</v>
          </cell>
          <cell r="R1909" t="str">
            <v>72007Scratch 1 000</v>
          </cell>
          <cell r="S1909" t="str">
            <v>2007Scratch 1 000</v>
          </cell>
          <cell r="T1909" t="str">
            <v>72007Ets Boubacar TANDIA</v>
          </cell>
          <cell r="U1909" t="str">
            <v>72007Ets Boubacar TANDIAScratch 1 000</v>
          </cell>
          <cell r="V1909" t="str">
            <v>39276Scratch 1 000</v>
          </cell>
          <cell r="W1909" t="str">
            <v>2007Ets Boubacar TANDIA</v>
          </cell>
          <cell r="X1909" t="str">
            <v>2007Ets Boubacar TANDIAScratch 1 000</v>
          </cell>
        </row>
        <row r="1910">
          <cell r="I1910">
            <v>2007</v>
          </cell>
          <cell r="J1910" t="str">
            <v>Bonneterie Nouvelle TelecomScratch 5 000</v>
          </cell>
          <cell r="L1910">
            <v>1</v>
          </cell>
          <cell r="M1910" t="str">
            <v>1Bonneterie Nouvelle Telecom</v>
          </cell>
          <cell r="N1910" t="str">
            <v>Bonneterie Nouvelle TelecomScratch 5 000</v>
          </cell>
          <cell r="O1910" t="str">
            <v>Bonneterie Nouvelle Telecom</v>
          </cell>
          <cell r="P1910" t="str">
            <v>Scratch 5 000</v>
          </cell>
          <cell r="Q1910" t="str">
            <v>72007</v>
          </cell>
          <cell r="R1910" t="str">
            <v>72007Scratch 5 000</v>
          </cell>
          <cell r="S1910" t="str">
            <v>2007Scratch 5 000</v>
          </cell>
          <cell r="T1910" t="str">
            <v>72007Bonneterie Nouvelle Telecom</v>
          </cell>
          <cell r="U1910" t="str">
            <v>72007Bonneterie Nouvelle TelecomScratch 5 000</v>
          </cell>
          <cell r="V1910" t="str">
            <v>39276Scratch 5 000</v>
          </cell>
          <cell r="W1910" t="str">
            <v>2007Bonneterie Nouvelle Telecom</v>
          </cell>
          <cell r="X1910" t="str">
            <v>2007Bonneterie Nouvelle TelecomScratch 5 000</v>
          </cell>
        </row>
        <row r="1911">
          <cell r="I1911">
            <v>2007</v>
          </cell>
          <cell r="J1911" t="str">
            <v>Bonneterie Nouvelle TelecomScratch 2 000</v>
          </cell>
          <cell r="L1911" t="str">
            <v/>
          </cell>
          <cell r="M1911" t="str">
            <v>Bonneterie Nouvelle Telecom</v>
          </cell>
          <cell r="N1911" t="str">
            <v>Bonneterie Nouvelle TelecomScratch 2 000</v>
          </cell>
          <cell r="O1911" t="str">
            <v>Bonneterie Nouvelle Telecom</v>
          </cell>
          <cell r="P1911" t="str">
            <v>Scratch 2 000</v>
          </cell>
          <cell r="Q1911" t="str">
            <v>72007</v>
          </cell>
          <cell r="R1911" t="str">
            <v>72007Scratch 2 000</v>
          </cell>
          <cell r="S1911" t="str">
            <v>2007Scratch 2 000</v>
          </cell>
          <cell r="T1911" t="str">
            <v>72007Bonneterie Nouvelle Telecom</v>
          </cell>
          <cell r="U1911" t="str">
            <v>72007Bonneterie Nouvelle TelecomScratch 2 000</v>
          </cell>
          <cell r="V1911" t="str">
            <v>39276Scratch 2 000</v>
          </cell>
          <cell r="W1911" t="str">
            <v>2007Bonneterie Nouvelle Telecom</v>
          </cell>
          <cell r="X1911" t="str">
            <v>2007Bonneterie Nouvelle TelecomScratch 2 000</v>
          </cell>
        </row>
        <row r="1912">
          <cell r="I1912">
            <v>2007</v>
          </cell>
          <cell r="J1912" t="str">
            <v>Bonneterie Nouvelle TelecomScratch 1 000</v>
          </cell>
          <cell r="L1912" t="str">
            <v/>
          </cell>
          <cell r="M1912" t="str">
            <v>Bonneterie Nouvelle Telecom</v>
          </cell>
          <cell r="N1912" t="str">
            <v>Bonneterie Nouvelle TelecomScratch 1 000</v>
          </cell>
          <cell r="O1912" t="str">
            <v>Bonneterie Nouvelle Telecom</v>
          </cell>
          <cell r="P1912" t="str">
            <v>Scratch 1 000</v>
          </cell>
          <cell r="Q1912" t="str">
            <v>72007</v>
          </cell>
          <cell r="R1912" t="str">
            <v>72007Scratch 1 000</v>
          </cell>
          <cell r="S1912" t="str">
            <v>2007Scratch 1 000</v>
          </cell>
          <cell r="T1912" t="str">
            <v>72007Bonneterie Nouvelle Telecom</v>
          </cell>
          <cell r="U1912" t="str">
            <v>72007Bonneterie Nouvelle TelecomScratch 1 000</v>
          </cell>
          <cell r="V1912" t="str">
            <v>39276Scratch 1 000</v>
          </cell>
          <cell r="W1912" t="str">
            <v>2007Bonneterie Nouvelle Telecom</v>
          </cell>
          <cell r="X1912" t="str">
            <v>2007Bonneterie Nouvelle TelecomScratch 1 000</v>
          </cell>
        </row>
        <row r="1913">
          <cell r="I1913">
            <v>2007</v>
          </cell>
          <cell r="J1913" t="str">
            <v>GEMATELScratch 5 000</v>
          </cell>
          <cell r="L1913">
            <v>1</v>
          </cell>
          <cell r="M1913" t="str">
            <v>1GEMATEL</v>
          </cell>
          <cell r="N1913" t="str">
            <v>GEMATELScratch 5 000</v>
          </cell>
          <cell r="O1913" t="str">
            <v>GEMATEL</v>
          </cell>
          <cell r="P1913" t="str">
            <v>Scratch 5 000</v>
          </cell>
          <cell r="Q1913" t="str">
            <v>72007</v>
          </cell>
          <cell r="R1913" t="str">
            <v>72007Scratch 5 000</v>
          </cell>
          <cell r="S1913" t="str">
            <v>2007Scratch 5 000</v>
          </cell>
          <cell r="T1913" t="str">
            <v>72007GEMATEL</v>
          </cell>
          <cell r="U1913" t="str">
            <v>72007GEMATELScratch 5 000</v>
          </cell>
          <cell r="V1913" t="str">
            <v>39276Scratch 5 000</v>
          </cell>
          <cell r="W1913" t="str">
            <v>2007GEMATEL</v>
          </cell>
          <cell r="X1913" t="str">
            <v>2007GEMATELScratch 5 000</v>
          </cell>
        </row>
        <row r="1914">
          <cell r="I1914">
            <v>2007</v>
          </cell>
          <cell r="J1914" t="str">
            <v>GEMATELScratch 2 000</v>
          </cell>
          <cell r="L1914" t="str">
            <v/>
          </cell>
          <cell r="M1914" t="str">
            <v>GEMATEL</v>
          </cell>
          <cell r="N1914" t="str">
            <v>GEMATELScratch 2 000</v>
          </cell>
          <cell r="O1914" t="str">
            <v>GEMATEL</v>
          </cell>
          <cell r="P1914" t="str">
            <v>Scratch 2 000</v>
          </cell>
          <cell r="Q1914" t="str">
            <v>72007</v>
          </cell>
          <cell r="R1914" t="str">
            <v>72007Scratch 2 000</v>
          </cell>
          <cell r="S1914" t="str">
            <v>2007Scratch 2 000</v>
          </cell>
          <cell r="T1914" t="str">
            <v>72007GEMATEL</v>
          </cell>
          <cell r="U1914" t="str">
            <v>72007GEMATELScratch 2 000</v>
          </cell>
          <cell r="V1914" t="str">
            <v>39276Scratch 2 000</v>
          </cell>
          <cell r="W1914" t="str">
            <v>2007GEMATEL</v>
          </cell>
          <cell r="X1914" t="str">
            <v>2007GEMATELScratch 2 000</v>
          </cell>
        </row>
        <row r="1915">
          <cell r="I1915">
            <v>2007</v>
          </cell>
          <cell r="J1915" t="str">
            <v>GEMATELScratch 1 000</v>
          </cell>
          <cell r="L1915" t="str">
            <v/>
          </cell>
          <cell r="M1915" t="str">
            <v>GEMATEL</v>
          </cell>
          <cell r="N1915" t="str">
            <v>GEMATELScratch 1 000</v>
          </cell>
          <cell r="O1915" t="str">
            <v>GEMATEL</v>
          </cell>
          <cell r="P1915" t="str">
            <v>Scratch 1 000</v>
          </cell>
          <cell r="Q1915" t="str">
            <v>72007</v>
          </cell>
          <cell r="R1915" t="str">
            <v>72007Scratch 1 000</v>
          </cell>
          <cell r="S1915" t="str">
            <v>2007Scratch 1 000</v>
          </cell>
          <cell r="T1915" t="str">
            <v>72007GEMATEL</v>
          </cell>
          <cell r="U1915" t="str">
            <v>72007GEMATELScratch 1 000</v>
          </cell>
          <cell r="V1915" t="str">
            <v>39276Scratch 1 000</v>
          </cell>
          <cell r="W1915" t="str">
            <v>2007GEMATEL</v>
          </cell>
          <cell r="X1915" t="str">
            <v>2007GEMATELScratch 1 000</v>
          </cell>
        </row>
        <row r="1916">
          <cell r="I1916">
            <v>2007</v>
          </cell>
          <cell r="J1916" t="str">
            <v>ANKA SERVICESScratch 10 000</v>
          </cell>
          <cell r="L1916">
            <v>1</v>
          </cell>
          <cell r="M1916" t="str">
            <v>1ANKA SERVICES</v>
          </cell>
          <cell r="N1916" t="str">
            <v>ANKA SERVICESScratch 10 000</v>
          </cell>
          <cell r="O1916" t="str">
            <v>ANKA SERVICES</v>
          </cell>
          <cell r="P1916" t="str">
            <v>Scratch 10 000</v>
          </cell>
          <cell r="Q1916" t="str">
            <v>72007</v>
          </cell>
          <cell r="R1916" t="str">
            <v>72007Scratch 10 000</v>
          </cell>
          <cell r="S1916" t="str">
            <v>2007Scratch 10 000</v>
          </cell>
          <cell r="T1916" t="str">
            <v>72007ANKA SERVICES</v>
          </cell>
          <cell r="U1916" t="str">
            <v>72007ANKA SERVICESScratch 10 000</v>
          </cell>
          <cell r="V1916" t="str">
            <v>39276Scratch 10 000</v>
          </cell>
          <cell r="W1916" t="str">
            <v>2007ANKA SERVICES</v>
          </cell>
          <cell r="X1916" t="str">
            <v>2007ANKA SERVICESScratch 10 000</v>
          </cell>
        </row>
        <row r="1917">
          <cell r="I1917">
            <v>2007</v>
          </cell>
          <cell r="J1917" t="str">
            <v>ANKA SERVICESScratch 5 000</v>
          </cell>
          <cell r="L1917" t="str">
            <v/>
          </cell>
          <cell r="M1917" t="str">
            <v>ANKA SERVICES</v>
          </cell>
          <cell r="N1917" t="str">
            <v>ANKA SERVICESScratch 5 000</v>
          </cell>
          <cell r="O1917" t="str">
            <v>ANKA SERVICES</v>
          </cell>
          <cell r="P1917" t="str">
            <v>Scratch 5 000</v>
          </cell>
          <cell r="Q1917" t="str">
            <v>72007</v>
          </cell>
          <cell r="R1917" t="str">
            <v>72007Scratch 5 000</v>
          </cell>
          <cell r="S1917" t="str">
            <v>2007Scratch 5 000</v>
          </cell>
          <cell r="T1917" t="str">
            <v>72007ANKA SERVICES</v>
          </cell>
          <cell r="U1917" t="str">
            <v>72007ANKA SERVICESScratch 5 000</v>
          </cell>
          <cell r="V1917" t="str">
            <v>39276Scratch 5 000</v>
          </cell>
          <cell r="W1917" t="str">
            <v>2007ANKA SERVICES</v>
          </cell>
          <cell r="X1917" t="str">
            <v>2007ANKA SERVICESScratch 5 000</v>
          </cell>
        </row>
        <row r="1918">
          <cell r="I1918">
            <v>2007</v>
          </cell>
          <cell r="J1918" t="str">
            <v>ANKA SERVICESScratch 2 000</v>
          </cell>
          <cell r="L1918" t="str">
            <v/>
          </cell>
          <cell r="M1918" t="str">
            <v>ANKA SERVICES</v>
          </cell>
          <cell r="N1918" t="str">
            <v>ANKA SERVICESScratch 2 000</v>
          </cell>
          <cell r="O1918" t="str">
            <v>ANKA SERVICES</v>
          </cell>
          <cell r="P1918" t="str">
            <v>Scratch 2 000</v>
          </cell>
          <cell r="Q1918" t="str">
            <v>72007</v>
          </cell>
          <cell r="R1918" t="str">
            <v>72007Scratch 2 000</v>
          </cell>
          <cell r="S1918" t="str">
            <v>2007Scratch 2 000</v>
          </cell>
          <cell r="T1918" t="str">
            <v>72007ANKA SERVICES</v>
          </cell>
          <cell r="U1918" t="str">
            <v>72007ANKA SERVICESScratch 2 000</v>
          </cell>
          <cell r="V1918" t="str">
            <v>39276Scratch 2 000</v>
          </cell>
          <cell r="W1918" t="str">
            <v>2007ANKA SERVICES</v>
          </cell>
          <cell r="X1918" t="str">
            <v>2007ANKA SERVICESScratch 2 000</v>
          </cell>
        </row>
        <row r="1919">
          <cell r="I1919">
            <v>2007</v>
          </cell>
          <cell r="J1919" t="str">
            <v>ANKA SERVICESScratch 1 000</v>
          </cell>
          <cell r="L1919" t="str">
            <v/>
          </cell>
          <cell r="M1919" t="str">
            <v>ANKA SERVICES</v>
          </cell>
          <cell r="N1919" t="str">
            <v>ANKA SERVICESScratch 1 000</v>
          </cell>
          <cell r="O1919" t="str">
            <v>ANKA SERVICES</v>
          </cell>
          <cell r="P1919" t="str">
            <v>Scratch 1 000</v>
          </cell>
          <cell r="Q1919" t="str">
            <v>72007</v>
          </cell>
          <cell r="R1919" t="str">
            <v>72007Scratch 1 000</v>
          </cell>
          <cell r="S1919" t="str">
            <v>2007Scratch 1 000</v>
          </cell>
          <cell r="T1919" t="str">
            <v>72007ANKA SERVICES</v>
          </cell>
          <cell r="U1919" t="str">
            <v>72007ANKA SERVICESScratch 1 000</v>
          </cell>
          <cell r="V1919" t="str">
            <v>39276Scratch 1 000</v>
          </cell>
          <cell r="W1919" t="str">
            <v>2007ANKA SERVICES</v>
          </cell>
          <cell r="X1919" t="str">
            <v>2007ANKA SERVICESScratch 1 000</v>
          </cell>
        </row>
        <row r="1920">
          <cell r="I1920">
            <v>2007</v>
          </cell>
          <cell r="J1920" t="str">
            <v>Compagnie Internationale de NegoceScratch 5 000</v>
          </cell>
          <cell r="L1920">
            <v>1</v>
          </cell>
          <cell r="M1920" t="str">
            <v>1Compagnie Internationale de Negoce</v>
          </cell>
          <cell r="N1920" t="str">
            <v>Compagnie Internationale de NegoceScratch 5 000</v>
          </cell>
          <cell r="O1920" t="str">
            <v>Compagnie Internationale de Negoce</v>
          </cell>
          <cell r="P1920" t="str">
            <v>Scratch 5 000</v>
          </cell>
          <cell r="Q1920" t="str">
            <v>72007</v>
          </cell>
          <cell r="R1920" t="str">
            <v>72007Scratch 5 000</v>
          </cell>
          <cell r="S1920" t="str">
            <v>2007Scratch 5 000</v>
          </cell>
          <cell r="T1920" t="str">
            <v>72007Compagnie Internationale de Negoce</v>
          </cell>
          <cell r="U1920" t="str">
            <v>72007Compagnie Internationale de NegoceScratch 5 000</v>
          </cell>
          <cell r="V1920" t="str">
            <v>39279Scratch 5 000</v>
          </cell>
          <cell r="W1920" t="str">
            <v>2007Compagnie Internationale de Negoce</v>
          </cell>
          <cell r="X1920" t="str">
            <v>2007Compagnie Internationale de NegoceScratch 5 000</v>
          </cell>
        </row>
        <row r="1921">
          <cell r="I1921">
            <v>2007</v>
          </cell>
          <cell r="J1921" t="str">
            <v>Compagnie Internationale de NegoceScratch 2 000</v>
          </cell>
          <cell r="L1921" t="str">
            <v/>
          </cell>
          <cell r="M1921" t="str">
            <v>Compagnie Internationale de Negoce</v>
          </cell>
          <cell r="N1921" t="str">
            <v>Compagnie Internationale de NegoceScratch 2 000</v>
          </cell>
          <cell r="O1921" t="str">
            <v>Compagnie Internationale de Negoce</v>
          </cell>
          <cell r="P1921" t="str">
            <v>Scratch 2 000</v>
          </cell>
          <cell r="Q1921" t="str">
            <v>72007</v>
          </cell>
          <cell r="R1921" t="str">
            <v>72007Scratch 2 000</v>
          </cell>
          <cell r="S1921" t="str">
            <v>2007Scratch 2 000</v>
          </cell>
          <cell r="T1921" t="str">
            <v>72007Compagnie Internationale de Negoce</v>
          </cell>
          <cell r="U1921" t="str">
            <v>72007Compagnie Internationale de NegoceScratch 2 000</v>
          </cell>
          <cell r="V1921" t="str">
            <v>39279Scratch 2 000</v>
          </cell>
          <cell r="W1921" t="str">
            <v>2007Compagnie Internationale de Negoce</v>
          </cell>
          <cell r="X1921" t="str">
            <v>2007Compagnie Internationale de NegoceScratch 2 000</v>
          </cell>
        </row>
        <row r="1922">
          <cell r="I1922">
            <v>2007</v>
          </cell>
          <cell r="J1922" t="str">
            <v>Compagnie Internationale de NegoceScratch 1 000</v>
          </cell>
          <cell r="L1922" t="str">
            <v/>
          </cell>
          <cell r="M1922" t="str">
            <v>Compagnie Internationale de Negoce</v>
          </cell>
          <cell r="N1922" t="str">
            <v>Compagnie Internationale de NegoceScratch 1 000</v>
          </cell>
          <cell r="O1922" t="str">
            <v>Compagnie Internationale de Negoce</v>
          </cell>
          <cell r="P1922" t="str">
            <v>Scratch 1 000</v>
          </cell>
          <cell r="Q1922" t="str">
            <v>72007</v>
          </cell>
          <cell r="R1922" t="str">
            <v>72007Scratch 1 000</v>
          </cell>
          <cell r="S1922" t="str">
            <v>2007Scratch 1 000</v>
          </cell>
          <cell r="T1922" t="str">
            <v>72007Compagnie Internationale de Negoce</v>
          </cell>
          <cell r="U1922" t="str">
            <v>72007Compagnie Internationale de NegoceScratch 1 000</v>
          </cell>
          <cell r="V1922" t="str">
            <v>39279Scratch 1 000</v>
          </cell>
          <cell r="W1922" t="str">
            <v>2007Compagnie Internationale de Negoce</v>
          </cell>
          <cell r="X1922" t="str">
            <v>2007Compagnie Internationale de NegoceScratch 1 000</v>
          </cell>
        </row>
        <row r="1923">
          <cell r="I1923">
            <v>2007</v>
          </cell>
          <cell r="J1923" t="str">
            <v>STS GAMBY &amp; FRERES (SOGAF) SarlScratch 20 000</v>
          </cell>
          <cell r="L1923">
            <v>1</v>
          </cell>
          <cell r="M1923" t="str">
            <v>1STS GAMBY &amp; FRERES (SOGAF) Sarl</v>
          </cell>
          <cell r="N1923" t="str">
            <v>STS GAMBY &amp; FRERES (SOGAF) SarlScratch 20 000</v>
          </cell>
          <cell r="O1923" t="str">
            <v>STS GAMBY &amp; FRERES (SOGAF) Sarl</v>
          </cell>
          <cell r="P1923" t="str">
            <v>Scratch 20 000</v>
          </cell>
          <cell r="Q1923" t="str">
            <v>72007</v>
          </cell>
          <cell r="R1923" t="str">
            <v>72007Scratch 20 000</v>
          </cell>
          <cell r="S1923" t="str">
            <v>2007Scratch 20 000</v>
          </cell>
          <cell r="T1923" t="str">
            <v>72007STS GAMBY &amp; FRERES (SOGAF) Sarl</v>
          </cell>
          <cell r="U1923" t="str">
            <v>72007STS GAMBY &amp; FRERES (SOGAF) SarlScratch 20 000</v>
          </cell>
          <cell r="V1923" t="str">
            <v>39279Scratch 20 000</v>
          </cell>
          <cell r="W1923" t="str">
            <v>2007STS GAMBY &amp; FRERES (SOGAF) Sarl</v>
          </cell>
          <cell r="X1923" t="str">
            <v>2007STS GAMBY &amp; FRERES (SOGAF) SarlScratch 20 000</v>
          </cell>
        </row>
        <row r="1924">
          <cell r="I1924">
            <v>2007</v>
          </cell>
          <cell r="J1924" t="str">
            <v>STS GAMBY &amp; FRERES (SOGAF) SarlScratch 5 000</v>
          </cell>
          <cell r="L1924" t="str">
            <v/>
          </cell>
          <cell r="M1924" t="str">
            <v>STS GAMBY &amp; FRERES (SOGAF) Sarl</v>
          </cell>
          <cell r="N1924" t="str">
            <v>STS GAMBY &amp; FRERES (SOGAF) SarlScratch 5 000</v>
          </cell>
          <cell r="O1924" t="str">
            <v>STS GAMBY &amp; FRERES (SOGAF) Sarl</v>
          </cell>
          <cell r="P1924" t="str">
            <v>Scratch 5 000</v>
          </cell>
          <cell r="Q1924" t="str">
            <v>72007</v>
          </cell>
          <cell r="R1924" t="str">
            <v>72007Scratch 5 000</v>
          </cell>
          <cell r="S1924" t="str">
            <v>2007Scratch 5 000</v>
          </cell>
          <cell r="T1924" t="str">
            <v>72007STS GAMBY &amp; FRERES (SOGAF) Sarl</v>
          </cell>
          <cell r="U1924" t="str">
            <v>72007STS GAMBY &amp; FRERES (SOGAF) SarlScratch 5 000</v>
          </cell>
          <cell r="V1924" t="str">
            <v>39279Scratch 5 000</v>
          </cell>
          <cell r="W1924" t="str">
            <v>2007STS GAMBY &amp; FRERES (SOGAF) Sarl</v>
          </cell>
          <cell r="X1924" t="str">
            <v>2007STS GAMBY &amp; FRERES (SOGAF) SarlScratch 5 000</v>
          </cell>
        </row>
        <row r="1925">
          <cell r="I1925">
            <v>2007</v>
          </cell>
          <cell r="J1925" t="str">
            <v>STS GAMBY &amp; FRERES (SOGAF) SarlScratch 2 000</v>
          </cell>
          <cell r="L1925" t="str">
            <v/>
          </cell>
          <cell r="M1925" t="str">
            <v>STS GAMBY &amp; FRERES (SOGAF) Sarl</v>
          </cell>
          <cell r="N1925" t="str">
            <v>STS GAMBY &amp; FRERES (SOGAF) SarlScratch 2 000</v>
          </cell>
          <cell r="O1925" t="str">
            <v>STS GAMBY &amp; FRERES (SOGAF) Sarl</v>
          </cell>
          <cell r="P1925" t="str">
            <v>Scratch 2 000</v>
          </cell>
          <cell r="Q1925" t="str">
            <v>72007</v>
          </cell>
          <cell r="R1925" t="str">
            <v>72007Scratch 2 000</v>
          </cell>
          <cell r="S1925" t="str">
            <v>2007Scratch 2 000</v>
          </cell>
          <cell r="T1925" t="str">
            <v>72007STS GAMBY &amp; FRERES (SOGAF) Sarl</v>
          </cell>
          <cell r="U1925" t="str">
            <v>72007STS GAMBY &amp; FRERES (SOGAF) SarlScratch 2 000</v>
          </cell>
          <cell r="V1925" t="str">
            <v>39279Scratch 2 000</v>
          </cell>
          <cell r="W1925" t="str">
            <v>2007STS GAMBY &amp; FRERES (SOGAF) Sarl</v>
          </cell>
          <cell r="X1925" t="str">
            <v>2007STS GAMBY &amp; FRERES (SOGAF) SarlScratch 2 000</v>
          </cell>
        </row>
        <row r="1926">
          <cell r="I1926">
            <v>2007</v>
          </cell>
          <cell r="J1926" t="str">
            <v>STS GAMBY &amp; FRERES (SOGAF) SarlScratch 1 000</v>
          </cell>
          <cell r="L1926" t="str">
            <v/>
          </cell>
          <cell r="M1926" t="str">
            <v>STS GAMBY &amp; FRERES (SOGAF) Sarl</v>
          </cell>
          <cell r="N1926" t="str">
            <v>STS GAMBY &amp; FRERES (SOGAF) SarlScratch 1 000</v>
          </cell>
          <cell r="O1926" t="str">
            <v>STS GAMBY &amp; FRERES (SOGAF) Sarl</v>
          </cell>
          <cell r="P1926" t="str">
            <v>Scratch 1 000</v>
          </cell>
          <cell r="Q1926" t="str">
            <v>72007</v>
          </cell>
          <cell r="R1926" t="str">
            <v>72007Scratch 1 000</v>
          </cell>
          <cell r="S1926" t="str">
            <v>2007Scratch 1 000</v>
          </cell>
          <cell r="T1926" t="str">
            <v>72007STS GAMBY &amp; FRERES (SOGAF) Sarl</v>
          </cell>
          <cell r="U1926" t="str">
            <v>72007STS GAMBY &amp; FRERES (SOGAF) SarlScratch 1 000</v>
          </cell>
          <cell r="V1926" t="str">
            <v>39279Scratch 1 000</v>
          </cell>
          <cell r="W1926" t="str">
            <v>2007STS GAMBY &amp; FRERES (SOGAF) Sarl</v>
          </cell>
          <cell r="X1926" t="str">
            <v>2007STS GAMBY &amp; FRERES (SOGAF) SarlScratch 1 000</v>
          </cell>
        </row>
        <row r="1927">
          <cell r="I1927">
            <v>2007</v>
          </cell>
          <cell r="J1927" t="str">
            <v>ANKA SERVICESScratch 20 000</v>
          </cell>
          <cell r="L1927">
            <v>1</v>
          </cell>
          <cell r="M1927" t="str">
            <v>1ANKA SERVICES</v>
          </cell>
          <cell r="N1927" t="str">
            <v>ANKA SERVICESScratch 20 000</v>
          </cell>
          <cell r="O1927" t="str">
            <v>ANKA SERVICES</v>
          </cell>
          <cell r="P1927" t="str">
            <v>Scratch 20 000</v>
          </cell>
          <cell r="Q1927" t="str">
            <v>72007</v>
          </cell>
          <cell r="R1927" t="str">
            <v>72007Scratch 20 000</v>
          </cell>
          <cell r="S1927" t="str">
            <v>2007Scratch 20 000</v>
          </cell>
          <cell r="T1927" t="str">
            <v>72007ANKA SERVICES</v>
          </cell>
          <cell r="U1927" t="str">
            <v>72007ANKA SERVICESScratch 20 000</v>
          </cell>
          <cell r="V1927" t="str">
            <v>39279Scratch 20 000</v>
          </cell>
          <cell r="W1927" t="str">
            <v>2007ANKA SERVICES</v>
          </cell>
          <cell r="X1927" t="str">
            <v>2007ANKA SERVICESScratch 20 000</v>
          </cell>
        </row>
        <row r="1928">
          <cell r="I1928">
            <v>2007</v>
          </cell>
          <cell r="J1928" t="str">
            <v>ANKA SERVICESScratch 10 000</v>
          </cell>
          <cell r="L1928" t="str">
            <v/>
          </cell>
          <cell r="M1928" t="str">
            <v>ANKA SERVICES</v>
          </cell>
          <cell r="N1928" t="str">
            <v>ANKA SERVICESScratch 10 000</v>
          </cell>
          <cell r="O1928" t="str">
            <v>ANKA SERVICES</v>
          </cell>
          <cell r="P1928" t="str">
            <v>Scratch 10 000</v>
          </cell>
          <cell r="Q1928" t="str">
            <v>72007</v>
          </cell>
          <cell r="R1928" t="str">
            <v>72007Scratch 10 000</v>
          </cell>
          <cell r="S1928" t="str">
            <v>2007Scratch 10 000</v>
          </cell>
          <cell r="T1928" t="str">
            <v>72007ANKA SERVICES</v>
          </cell>
          <cell r="U1928" t="str">
            <v>72007ANKA SERVICESScratch 10 000</v>
          </cell>
          <cell r="V1928" t="str">
            <v>39279Scratch 10 000</v>
          </cell>
          <cell r="W1928" t="str">
            <v>2007ANKA SERVICES</v>
          </cell>
          <cell r="X1928" t="str">
            <v>2007ANKA SERVICESScratch 10 000</v>
          </cell>
        </row>
        <row r="1929">
          <cell r="I1929">
            <v>2007</v>
          </cell>
          <cell r="J1929" t="str">
            <v>ANKA SERVICESScratch 5 000</v>
          </cell>
          <cell r="L1929" t="str">
            <v/>
          </cell>
          <cell r="M1929" t="str">
            <v>ANKA SERVICES</v>
          </cell>
          <cell r="N1929" t="str">
            <v>ANKA SERVICESScratch 5 000</v>
          </cell>
          <cell r="O1929" t="str">
            <v>ANKA SERVICES</v>
          </cell>
          <cell r="P1929" t="str">
            <v>Scratch 5 000</v>
          </cell>
          <cell r="Q1929" t="str">
            <v>72007</v>
          </cell>
          <cell r="R1929" t="str">
            <v>72007Scratch 5 000</v>
          </cell>
          <cell r="S1929" t="str">
            <v>2007Scratch 5 000</v>
          </cell>
          <cell r="T1929" t="str">
            <v>72007ANKA SERVICES</v>
          </cell>
          <cell r="U1929" t="str">
            <v>72007ANKA SERVICESScratch 5 000</v>
          </cell>
          <cell r="V1929" t="str">
            <v>39279Scratch 5 000</v>
          </cell>
          <cell r="W1929" t="str">
            <v>2007ANKA SERVICES</v>
          </cell>
          <cell r="X1929" t="str">
            <v>2007ANKA SERVICESScratch 5 000</v>
          </cell>
        </row>
        <row r="1930">
          <cell r="I1930">
            <v>2007</v>
          </cell>
          <cell r="J1930" t="str">
            <v>ANKA SERVICESScratch 2 000</v>
          </cell>
          <cell r="L1930" t="str">
            <v/>
          </cell>
          <cell r="M1930" t="str">
            <v>ANKA SERVICES</v>
          </cell>
          <cell r="N1930" t="str">
            <v>ANKA SERVICESScratch 2 000</v>
          </cell>
          <cell r="O1930" t="str">
            <v>ANKA SERVICES</v>
          </cell>
          <cell r="P1930" t="str">
            <v>Scratch 2 000</v>
          </cell>
          <cell r="Q1930" t="str">
            <v>72007</v>
          </cell>
          <cell r="R1930" t="str">
            <v>72007Scratch 2 000</v>
          </cell>
          <cell r="S1930" t="str">
            <v>2007Scratch 2 000</v>
          </cell>
          <cell r="T1930" t="str">
            <v>72007ANKA SERVICES</v>
          </cell>
          <cell r="U1930" t="str">
            <v>72007ANKA SERVICESScratch 2 000</v>
          </cell>
          <cell r="V1930" t="str">
            <v>39279Scratch 2 000</v>
          </cell>
          <cell r="W1930" t="str">
            <v>2007ANKA SERVICES</v>
          </cell>
          <cell r="X1930" t="str">
            <v>2007ANKA SERVICESScratch 2 000</v>
          </cell>
        </row>
        <row r="1931">
          <cell r="I1931">
            <v>2007</v>
          </cell>
          <cell r="J1931" t="str">
            <v>ANKA SERVICESScratch 1 000</v>
          </cell>
          <cell r="L1931" t="str">
            <v/>
          </cell>
          <cell r="M1931" t="str">
            <v>ANKA SERVICES</v>
          </cell>
          <cell r="N1931" t="str">
            <v>ANKA SERVICESScratch 1 000</v>
          </cell>
          <cell r="O1931" t="str">
            <v>ANKA SERVICES</v>
          </cell>
          <cell r="P1931" t="str">
            <v>Scratch 1 000</v>
          </cell>
          <cell r="Q1931" t="str">
            <v>72007</v>
          </cell>
          <cell r="R1931" t="str">
            <v>72007Scratch 1 000</v>
          </cell>
          <cell r="S1931" t="str">
            <v>2007Scratch 1 000</v>
          </cell>
          <cell r="T1931" t="str">
            <v>72007ANKA SERVICES</v>
          </cell>
          <cell r="U1931" t="str">
            <v>72007ANKA SERVICESScratch 1 000</v>
          </cell>
          <cell r="V1931" t="str">
            <v>39279Scratch 1 000</v>
          </cell>
          <cell r="W1931" t="str">
            <v>2007ANKA SERVICES</v>
          </cell>
          <cell r="X1931" t="str">
            <v>2007ANKA SERVICESScratch 1 000</v>
          </cell>
        </row>
        <row r="1932">
          <cell r="I1932">
            <v>2007</v>
          </cell>
          <cell r="J1932" t="str">
            <v>MALI COM SarlScratch 5 000</v>
          </cell>
          <cell r="L1932">
            <v>1</v>
          </cell>
          <cell r="M1932" t="str">
            <v>1MALI COM Sarl</v>
          </cell>
          <cell r="N1932" t="str">
            <v>MALI COM SarlScratch 5 000</v>
          </cell>
          <cell r="O1932" t="str">
            <v>MALI COM Sarl</v>
          </cell>
          <cell r="P1932" t="str">
            <v>Scratch 5 000</v>
          </cell>
          <cell r="Q1932" t="str">
            <v>72007</v>
          </cell>
          <cell r="R1932" t="str">
            <v>72007Scratch 5 000</v>
          </cell>
          <cell r="S1932" t="str">
            <v>2007Scratch 5 000</v>
          </cell>
          <cell r="T1932" t="str">
            <v>72007MALI COM Sarl</v>
          </cell>
          <cell r="U1932" t="str">
            <v>72007MALI COM SarlScratch 5 000</v>
          </cell>
          <cell r="V1932" t="str">
            <v>39279Scratch 5 000</v>
          </cell>
          <cell r="W1932" t="str">
            <v>2007MALI COM Sarl</v>
          </cell>
          <cell r="X1932" t="str">
            <v>2007MALI COM SarlScratch 5 000</v>
          </cell>
        </row>
        <row r="1933">
          <cell r="I1933">
            <v>2007</v>
          </cell>
          <cell r="J1933" t="str">
            <v>MALI COM SarlScratch 2 000</v>
          </cell>
          <cell r="L1933" t="str">
            <v/>
          </cell>
          <cell r="M1933" t="str">
            <v>MALI COM Sarl</v>
          </cell>
          <cell r="N1933" t="str">
            <v>MALI COM SarlScratch 2 000</v>
          </cell>
          <cell r="O1933" t="str">
            <v>MALI COM Sarl</v>
          </cell>
          <cell r="P1933" t="str">
            <v>Scratch 2 000</v>
          </cell>
          <cell r="Q1933" t="str">
            <v>72007</v>
          </cell>
          <cell r="R1933" t="str">
            <v>72007Scratch 2 000</v>
          </cell>
          <cell r="S1933" t="str">
            <v>2007Scratch 2 000</v>
          </cell>
          <cell r="T1933" t="str">
            <v>72007MALI COM Sarl</v>
          </cell>
          <cell r="U1933" t="str">
            <v>72007MALI COM SarlScratch 2 000</v>
          </cell>
          <cell r="V1933" t="str">
            <v>39279Scratch 2 000</v>
          </cell>
          <cell r="W1933" t="str">
            <v>2007MALI COM Sarl</v>
          </cell>
          <cell r="X1933" t="str">
            <v>2007MALI COM SarlScratch 2 000</v>
          </cell>
        </row>
        <row r="1934">
          <cell r="I1934">
            <v>2007</v>
          </cell>
          <cell r="J1934" t="str">
            <v>MALI COM SarlScratch 1 000</v>
          </cell>
          <cell r="L1934" t="str">
            <v/>
          </cell>
          <cell r="M1934" t="str">
            <v>MALI COM Sarl</v>
          </cell>
          <cell r="N1934" t="str">
            <v>MALI COM SarlScratch 1 000</v>
          </cell>
          <cell r="O1934" t="str">
            <v>MALI COM Sarl</v>
          </cell>
          <cell r="P1934" t="str">
            <v>Scratch 1 000</v>
          </cell>
          <cell r="Q1934" t="str">
            <v>72007</v>
          </cell>
          <cell r="R1934" t="str">
            <v>72007Scratch 1 000</v>
          </cell>
          <cell r="S1934" t="str">
            <v>2007Scratch 1 000</v>
          </cell>
          <cell r="T1934" t="str">
            <v>72007MALI COM Sarl</v>
          </cell>
          <cell r="U1934" t="str">
            <v>72007MALI COM SarlScratch 1 000</v>
          </cell>
          <cell r="V1934" t="str">
            <v>39279Scratch 1 000</v>
          </cell>
          <cell r="W1934" t="str">
            <v>2007MALI COM Sarl</v>
          </cell>
          <cell r="X1934" t="str">
            <v>2007MALI COM SarlScratch 1 000</v>
          </cell>
        </row>
        <row r="1935">
          <cell r="I1935">
            <v>2007</v>
          </cell>
          <cell r="J1935" t="str">
            <v>GEMATELScratch 20 000</v>
          </cell>
          <cell r="L1935">
            <v>1</v>
          </cell>
          <cell r="M1935" t="str">
            <v>1GEMATEL</v>
          </cell>
          <cell r="N1935" t="str">
            <v>GEMATELScratch 20 000</v>
          </cell>
          <cell r="O1935" t="str">
            <v>GEMATEL</v>
          </cell>
          <cell r="P1935" t="str">
            <v>Scratch 20 000</v>
          </cell>
          <cell r="Q1935" t="str">
            <v>72007</v>
          </cell>
          <cell r="R1935" t="str">
            <v>72007Scratch 20 000</v>
          </cell>
          <cell r="S1935" t="str">
            <v>2007Scratch 20 000</v>
          </cell>
          <cell r="T1935" t="str">
            <v>72007GEMATEL</v>
          </cell>
          <cell r="U1935" t="str">
            <v>72007GEMATELScratch 20 000</v>
          </cell>
          <cell r="V1935" t="str">
            <v>39279Scratch 20 000</v>
          </cell>
          <cell r="W1935" t="str">
            <v>2007GEMATEL</v>
          </cell>
          <cell r="X1935" t="str">
            <v>2007GEMATELScratch 20 000</v>
          </cell>
        </row>
        <row r="1936">
          <cell r="I1936">
            <v>2007</v>
          </cell>
          <cell r="J1936" t="str">
            <v>GEMATELScratch 5 000</v>
          </cell>
          <cell r="L1936" t="str">
            <v/>
          </cell>
          <cell r="M1936" t="str">
            <v>GEMATEL</v>
          </cell>
          <cell r="N1936" t="str">
            <v>GEMATELScratch 5 000</v>
          </cell>
          <cell r="O1936" t="str">
            <v>GEMATEL</v>
          </cell>
          <cell r="P1936" t="str">
            <v>Scratch 5 000</v>
          </cell>
          <cell r="Q1936" t="str">
            <v>72007</v>
          </cell>
          <cell r="R1936" t="str">
            <v>72007Scratch 5 000</v>
          </cell>
          <cell r="S1936" t="str">
            <v>2007Scratch 5 000</v>
          </cell>
          <cell r="T1936" t="str">
            <v>72007GEMATEL</v>
          </cell>
          <cell r="U1936" t="str">
            <v>72007GEMATELScratch 5 000</v>
          </cell>
          <cell r="V1936" t="str">
            <v>39279Scratch 5 000</v>
          </cell>
          <cell r="W1936" t="str">
            <v>2007GEMATEL</v>
          </cell>
          <cell r="X1936" t="str">
            <v>2007GEMATELScratch 5 000</v>
          </cell>
        </row>
        <row r="1937">
          <cell r="I1937">
            <v>2007</v>
          </cell>
          <cell r="J1937" t="str">
            <v>GEMATELScratch 2 000</v>
          </cell>
          <cell r="L1937" t="str">
            <v/>
          </cell>
          <cell r="M1937" t="str">
            <v>GEMATEL</v>
          </cell>
          <cell r="N1937" t="str">
            <v>GEMATELScratch 2 000</v>
          </cell>
          <cell r="O1937" t="str">
            <v>GEMATEL</v>
          </cell>
          <cell r="P1937" t="str">
            <v>Scratch 2 000</v>
          </cell>
          <cell r="Q1937" t="str">
            <v>72007</v>
          </cell>
          <cell r="R1937" t="str">
            <v>72007Scratch 2 000</v>
          </cell>
          <cell r="S1937" t="str">
            <v>2007Scratch 2 000</v>
          </cell>
          <cell r="T1937" t="str">
            <v>72007GEMATEL</v>
          </cell>
          <cell r="U1937" t="str">
            <v>72007GEMATELScratch 2 000</v>
          </cell>
          <cell r="V1937" t="str">
            <v>39279Scratch 2 000</v>
          </cell>
          <cell r="W1937" t="str">
            <v>2007GEMATEL</v>
          </cell>
          <cell r="X1937" t="str">
            <v>2007GEMATELScratch 2 000</v>
          </cell>
        </row>
        <row r="1938">
          <cell r="I1938">
            <v>2007</v>
          </cell>
          <cell r="J1938" t="str">
            <v>GEMATELScratch 1 000</v>
          </cell>
          <cell r="L1938" t="str">
            <v/>
          </cell>
          <cell r="M1938" t="str">
            <v>GEMATEL</v>
          </cell>
          <cell r="N1938" t="str">
            <v>GEMATELScratch 1 000</v>
          </cell>
          <cell r="O1938" t="str">
            <v>GEMATEL</v>
          </cell>
          <cell r="P1938" t="str">
            <v>Scratch 1 000</v>
          </cell>
          <cell r="Q1938" t="str">
            <v>72007</v>
          </cell>
          <cell r="R1938" t="str">
            <v>72007Scratch 1 000</v>
          </cell>
          <cell r="S1938" t="str">
            <v>2007Scratch 1 000</v>
          </cell>
          <cell r="T1938" t="str">
            <v>72007GEMATEL</v>
          </cell>
          <cell r="U1938" t="str">
            <v>72007GEMATELScratch 1 000</v>
          </cell>
          <cell r="V1938" t="str">
            <v>39279Scratch 1 000</v>
          </cell>
          <cell r="W1938" t="str">
            <v>2007GEMATEL</v>
          </cell>
          <cell r="X1938" t="str">
            <v>2007GEMATELScratch 1 000</v>
          </cell>
        </row>
        <row r="1939">
          <cell r="I1939">
            <v>2007</v>
          </cell>
          <cell r="J1939" t="str">
            <v>SOMAKOFFScratch 5 000</v>
          </cell>
          <cell r="L1939">
            <v>1</v>
          </cell>
          <cell r="M1939" t="str">
            <v>1SOMAKOFF</v>
          </cell>
          <cell r="N1939" t="str">
            <v>SOMAKOFFScratch 5 000</v>
          </cell>
          <cell r="O1939" t="str">
            <v>SOMAKOFF</v>
          </cell>
          <cell r="P1939" t="str">
            <v>Scratch 5 000</v>
          </cell>
          <cell r="Q1939" t="str">
            <v>72007</v>
          </cell>
          <cell r="R1939" t="str">
            <v>72007Scratch 5 000</v>
          </cell>
          <cell r="S1939" t="str">
            <v>2007Scratch 5 000</v>
          </cell>
          <cell r="T1939" t="str">
            <v>72007SOMAKOFF</v>
          </cell>
          <cell r="U1939" t="str">
            <v>72007SOMAKOFFScratch 5 000</v>
          </cell>
          <cell r="V1939" t="str">
            <v>39279Scratch 5 000</v>
          </cell>
          <cell r="W1939" t="str">
            <v>2007SOMAKOFF</v>
          </cell>
          <cell r="X1939" t="str">
            <v>2007SOMAKOFFScratch 5 000</v>
          </cell>
        </row>
        <row r="1940">
          <cell r="I1940">
            <v>2007</v>
          </cell>
          <cell r="J1940" t="str">
            <v>SOMAKOFFScratch 2 000</v>
          </cell>
          <cell r="L1940" t="str">
            <v/>
          </cell>
          <cell r="M1940" t="str">
            <v>SOMAKOFF</v>
          </cell>
          <cell r="N1940" t="str">
            <v>SOMAKOFFScratch 2 000</v>
          </cell>
          <cell r="O1940" t="str">
            <v>SOMAKOFF</v>
          </cell>
          <cell r="P1940" t="str">
            <v>Scratch 2 000</v>
          </cell>
          <cell r="Q1940" t="str">
            <v>72007</v>
          </cell>
          <cell r="R1940" t="str">
            <v>72007Scratch 2 000</v>
          </cell>
          <cell r="S1940" t="str">
            <v>2007Scratch 2 000</v>
          </cell>
          <cell r="T1940" t="str">
            <v>72007SOMAKOFF</v>
          </cell>
          <cell r="U1940" t="str">
            <v>72007SOMAKOFFScratch 2 000</v>
          </cell>
          <cell r="V1940" t="str">
            <v>39279Scratch 2 000</v>
          </cell>
          <cell r="W1940" t="str">
            <v>2007SOMAKOFF</v>
          </cell>
          <cell r="X1940" t="str">
            <v>2007SOMAKOFFScratch 2 000</v>
          </cell>
        </row>
        <row r="1941">
          <cell r="I1941">
            <v>2007</v>
          </cell>
          <cell r="J1941" t="str">
            <v>SOMAKOFFScratch 1 000</v>
          </cell>
          <cell r="L1941" t="str">
            <v/>
          </cell>
          <cell r="M1941" t="str">
            <v>SOMAKOFF</v>
          </cell>
          <cell r="N1941" t="str">
            <v>SOMAKOFFScratch 1 000</v>
          </cell>
          <cell r="O1941" t="str">
            <v>SOMAKOFF</v>
          </cell>
          <cell r="P1941" t="str">
            <v>Scratch 1 000</v>
          </cell>
          <cell r="Q1941" t="str">
            <v>72007</v>
          </cell>
          <cell r="R1941" t="str">
            <v>72007Scratch 1 000</v>
          </cell>
          <cell r="S1941" t="str">
            <v>2007Scratch 1 000</v>
          </cell>
          <cell r="T1941" t="str">
            <v>72007SOMAKOFF</v>
          </cell>
          <cell r="U1941" t="str">
            <v>72007SOMAKOFFScratch 1 000</v>
          </cell>
          <cell r="V1941" t="str">
            <v>39279Scratch 1 000</v>
          </cell>
          <cell r="W1941" t="str">
            <v>2007SOMAKOFF</v>
          </cell>
          <cell r="X1941" t="str">
            <v>2007SOMAKOFFScratch 1 000</v>
          </cell>
        </row>
        <row r="1942">
          <cell r="I1942">
            <v>2007</v>
          </cell>
          <cell r="J1942" t="str">
            <v>Ets Mamadou GAMBYScratch 5 000</v>
          </cell>
          <cell r="L1942">
            <v>1</v>
          </cell>
          <cell r="M1942" t="str">
            <v>1Ets Mamadou GAMBY</v>
          </cell>
          <cell r="N1942" t="str">
            <v>Ets Mamadou GAMBYScratch 5 000</v>
          </cell>
          <cell r="O1942" t="str">
            <v>Ets Mamadou GAMBY</v>
          </cell>
          <cell r="P1942" t="str">
            <v>Scratch 5 000</v>
          </cell>
          <cell r="Q1942" t="str">
            <v>72007</v>
          </cell>
          <cell r="R1942" t="str">
            <v>72007Scratch 5 000</v>
          </cell>
          <cell r="S1942" t="str">
            <v>2007Scratch 5 000</v>
          </cell>
          <cell r="T1942" t="str">
            <v>72007Ets Mamadou GAMBY</v>
          </cell>
          <cell r="U1942" t="str">
            <v>72007Ets Mamadou GAMBYScratch 5 000</v>
          </cell>
          <cell r="V1942" t="str">
            <v>39279Scratch 5 000</v>
          </cell>
          <cell r="W1942" t="str">
            <v>2007Ets Mamadou GAMBY</v>
          </cell>
          <cell r="X1942" t="str">
            <v>2007Ets Mamadou GAMBYScratch 5 000</v>
          </cell>
        </row>
        <row r="1943">
          <cell r="I1943">
            <v>2007</v>
          </cell>
          <cell r="J1943" t="str">
            <v>Ets Mamadou GAMBYScratch 2 000</v>
          </cell>
          <cell r="L1943" t="str">
            <v/>
          </cell>
          <cell r="M1943" t="str">
            <v>Ets Mamadou GAMBY</v>
          </cell>
          <cell r="N1943" t="str">
            <v>Ets Mamadou GAMBYScratch 2 000</v>
          </cell>
          <cell r="O1943" t="str">
            <v>Ets Mamadou GAMBY</v>
          </cell>
          <cell r="P1943" t="str">
            <v>Scratch 2 000</v>
          </cell>
          <cell r="Q1943" t="str">
            <v>72007</v>
          </cell>
          <cell r="R1943" t="str">
            <v>72007Scratch 2 000</v>
          </cell>
          <cell r="S1943" t="str">
            <v>2007Scratch 2 000</v>
          </cell>
          <cell r="T1943" t="str">
            <v>72007Ets Mamadou GAMBY</v>
          </cell>
          <cell r="U1943" t="str">
            <v>72007Ets Mamadou GAMBYScratch 2 000</v>
          </cell>
          <cell r="V1943" t="str">
            <v>39279Scratch 2 000</v>
          </cell>
          <cell r="W1943" t="str">
            <v>2007Ets Mamadou GAMBY</v>
          </cell>
          <cell r="X1943" t="str">
            <v>2007Ets Mamadou GAMBYScratch 2 000</v>
          </cell>
        </row>
        <row r="1944">
          <cell r="I1944">
            <v>2007</v>
          </cell>
          <cell r="J1944" t="str">
            <v>Ets Mamadou GAMBYScratch 1 000</v>
          </cell>
          <cell r="L1944" t="str">
            <v/>
          </cell>
          <cell r="M1944" t="str">
            <v>Ets Mamadou GAMBY</v>
          </cell>
          <cell r="N1944" t="str">
            <v>Ets Mamadou GAMBYScratch 1 000</v>
          </cell>
          <cell r="O1944" t="str">
            <v>Ets Mamadou GAMBY</v>
          </cell>
          <cell r="P1944" t="str">
            <v>Scratch 1 000</v>
          </cell>
          <cell r="Q1944" t="str">
            <v>72007</v>
          </cell>
          <cell r="R1944" t="str">
            <v>72007Scratch 1 000</v>
          </cell>
          <cell r="S1944" t="str">
            <v>2007Scratch 1 000</v>
          </cell>
          <cell r="T1944" t="str">
            <v>72007Ets Mamadou GAMBY</v>
          </cell>
          <cell r="U1944" t="str">
            <v>72007Ets Mamadou GAMBYScratch 1 000</v>
          </cell>
          <cell r="V1944" t="str">
            <v>39279Scratch 1 000</v>
          </cell>
          <cell r="W1944" t="str">
            <v>2007Ets Mamadou GAMBY</v>
          </cell>
          <cell r="X1944" t="str">
            <v>2007Ets Mamadou GAMBYScratch 1 000</v>
          </cell>
        </row>
        <row r="1945">
          <cell r="I1945">
            <v>2007</v>
          </cell>
          <cell r="J1945" t="str">
            <v>Soleil LevantScratch 5 000</v>
          </cell>
          <cell r="L1945">
            <v>1</v>
          </cell>
          <cell r="M1945" t="str">
            <v>1Soleil Levant</v>
          </cell>
          <cell r="N1945" t="str">
            <v>Soleil LevantScratch 5 000</v>
          </cell>
          <cell r="O1945" t="str">
            <v>Soleil Levant</v>
          </cell>
          <cell r="P1945" t="str">
            <v>Scratch 5 000</v>
          </cell>
          <cell r="Q1945" t="str">
            <v>72007</v>
          </cell>
          <cell r="R1945" t="str">
            <v>72007Scratch 5 000</v>
          </cell>
          <cell r="S1945" t="str">
            <v>2007Scratch 5 000</v>
          </cell>
          <cell r="T1945" t="str">
            <v>72007Soleil Levant</v>
          </cell>
          <cell r="U1945" t="str">
            <v>72007Soleil LevantScratch 5 000</v>
          </cell>
          <cell r="V1945" t="str">
            <v>39280Scratch 5 000</v>
          </cell>
          <cell r="W1945" t="str">
            <v>2007Soleil Levant</v>
          </cell>
          <cell r="X1945" t="str">
            <v>2007Soleil LevantScratch 5 000</v>
          </cell>
        </row>
        <row r="1946">
          <cell r="I1946">
            <v>2007</v>
          </cell>
          <cell r="J1946" t="str">
            <v>Soleil LevantScratch 2 000</v>
          </cell>
          <cell r="L1946" t="str">
            <v/>
          </cell>
          <cell r="M1946" t="str">
            <v>Soleil Levant</v>
          </cell>
          <cell r="N1946" t="str">
            <v>Soleil LevantScratch 2 000</v>
          </cell>
          <cell r="O1946" t="str">
            <v>Soleil Levant</v>
          </cell>
          <cell r="P1946" t="str">
            <v>Scratch 2 000</v>
          </cell>
          <cell r="Q1946" t="str">
            <v>72007</v>
          </cell>
          <cell r="R1946" t="str">
            <v>72007Scratch 2 000</v>
          </cell>
          <cell r="S1946" t="str">
            <v>2007Scratch 2 000</v>
          </cell>
          <cell r="T1946" t="str">
            <v>72007Soleil Levant</v>
          </cell>
          <cell r="U1946" t="str">
            <v>72007Soleil LevantScratch 2 000</v>
          </cell>
          <cell r="V1946" t="str">
            <v>39280Scratch 2 000</v>
          </cell>
          <cell r="W1946" t="str">
            <v>2007Soleil Levant</v>
          </cell>
          <cell r="X1946" t="str">
            <v>2007Soleil LevantScratch 2 000</v>
          </cell>
        </row>
        <row r="1947">
          <cell r="I1947">
            <v>2007</v>
          </cell>
          <cell r="J1947" t="str">
            <v>Soleil LevantScratch 1 000</v>
          </cell>
          <cell r="L1947" t="str">
            <v/>
          </cell>
          <cell r="M1947" t="str">
            <v>Soleil Levant</v>
          </cell>
          <cell r="N1947" t="str">
            <v>Soleil LevantScratch 1 000</v>
          </cell>
          <cell r="O1947" t="str">
            <v>Soleil Levant</v>
          </cell>
          <cell r="P1947" t="str">
            <v>Scratch 1 000</v>
          </cell>
          <cell r="Q1947" t="str">
            <v>72007</v>
          </cell>
          <cell r="R1947" t="str">
            <v>72007Scratch 1 000</v>
          </cell>
          <cell r="S1947" t="str">
            <v>2007Scratch 1 000</v>
          </cell>
          <cell r="T1947" t="str">
            <v>72007Soleil Levant</v>
          </cell>
          <cell r="U1947" t="str">
            <v>72007Soleil LevantScratch 1 000</v>
          </cell>
          <cell r="V1947" t="str">
            <v>39280Scratch 1 000</v>
          </cell>
          <cell r="W1947" t="str">
            <v>2007Soleil Levant</v>
          </cell>
          <cell r="X1947" t="str">
            <v>2007Soleil LevantScratch 1 000</v>
          </cell>
        </row>
        <row r="1948">
          <cell r="I1948">
            <v>2007</v>
          </cell>
          <cell r="J1948" t="str">
            <v>STS GAMBY &amp; FRERES (SOGAF) SarlScratch 20 000</v>
          </cell>
          <cell r="L1948">
            <v>1</v>
          </cell>
          <cell r="M1948" t="str">
            <v>1STS GAMBY &amp; FRERES (SOGAF) Sarl</v>
          </cell>
          <cell r="N1948" t="str">
            <v>STS GAMBY &amp; FRERES (SOGAF) SarlScratch 20 000</v>
          </cell>
          <cell r="O1948" t="str">
            <v>STS GAMBY &amp; FRERES (SOGAF) Sarl</v>
          </cell>
          <cell r="P1948" t="str">
            <v>Scratch 20 000</v>
          </cell>
          <cell r="Q1948" t="str">
            <v>72007</v>
          </cell>
          <cell r="R1948" t="str">
            <v>72007Scratch 20 000</v>
          </cell>
          <cell r="S1948" t="str">
            <v>2007Scratch 20 000</v>
          </cell>
          <cell r="T1948" t="str">
            <v>72007STS GAMBY &amp; FRERES (SOGAF) Sarl</v>
          </cell>
          <cell r="U1948" t="str">
            <v>72007STS GAMBY &amp; FRERES (SOGAF) SarlScratch 20 000</v>
          </cell>
          <cell r="V1948" t="str">
            <v>39280Scratch 20 000</v>
          </cell>
          <cell r="W1948" t="str">
            <v>2007STS GAMBY &amp; FRERES (SOGAF) Sarl</v>
          </cell>
          <cell r="X1948" t="str">
            <v>2007STS GAMBY &amp; FRERES (SOGAF) SarlScratch 20 000</v>
          </cell>
        </row>
        <row r="1949">
          <cell r="I1949">
            <v>2007</v>
          </cell>
          <cell r="J1949" t="str">
            <v>STS GAMBY &amp; FRERES (SOGAF) SarlScratch 5 000</v>
          </cell>
          <cell r="L1949" t="str">
            <v/>
          </cell>
          <cell r="M1949" t="str">
            <v>STS GAMBY &amp; FRERES (SOGAF) Sarl</v>
          </cell>
          <cell r="N1949" t="str">
            <v>STS GAMBY &amp; FRERES (SOGAF) SarlScratch 5 000</v>
          </cell>
          <cell r="O1949" t="str">
            <v>STS GAMBY &amp; FRERES (SOGAF) Sarl</v>
          </cell>
          <cell r="P1949" t="str">
            <v>Scratch 5 000</v>
          </cell>
          <cell r="Q1949" t="str">
            <v>72007</v>
          </cell>
          <cell r="R1949" t="str">
            <v>72007Scratch 5 000</v>
          </cell>
          <cell r="S1949" t="str">
            <v>2007Scratch 5 000</v>
          </cell>
          <cell r="T1949" t="str">
            <v>72007STS GAMBY &amp; FRERES (SOGAF) Sarl</v>
          </cell>
          <cell r="U1949" t="str">
            <v>72007STS GAMBY &amp; FRERES (SOGAF) SarlScratch 5 000</v>
          </cell>
          <cell r="V1949" t="str">
            <v>39280Scratch 5 000</v>
          </cell>
          <cell r="W1949" t="str">
            <v>2007STS GAMBY &amp; FRERES (SOGAF) Sarl</v>
          </cell>
          <cell r="X1949" t="str">
            <v>2007STS GAMBY &amp; FRERES (SOGAF) SarlScratch 5 000</v>
          </cell>
        </row>
        <row r="1950">
          <cell r="I1950">
            <v>2007</v>
          </cell>
          <cell r="J1950" t="str">
            <v>STS GAMBY &amp; FRERES (SOGAF) SarlScratch 2 000</v>
          </cell>
          <cell r="L1950" t="str">
            <v/>
          </cell>
          <cell r="M1950" t="str">
            <v>STS GAMBY &amp; FRERES (SOGAF) Sarl</v>
          </cell>
          <cell r="N1950" t="str">
            <v>STS GAMBY &amp; FRERES (SOGAF) SarlScratch 2 000</v>
          </cell>
          <cell r="O1950" t="str">
            <v>STS GAMBY &amp; FRERES (SOGAF) Sarl</v>
          </cell>
          <cell r="P1950" t="str">
            <v>Scratch 2 000</v>
          </cell>
          <cell r="Q1950" t="str">
            <v>72007</v>
          </cell>
          <cell r="R1950" t="str">
            <v>72007Scratch 2 000</v>
          </cell>
          <cell r="S1950" t="str">
            <v>2007Scratch 2 000</v>
          </cell>
          <cell r="T1950" t="str">
            <v>72007STS GAMBY &amp; FRERES (SOGAF) Sarl</v>
          </cell>
          <cell r="U1950" t="str">
            <v>72007STS GAMBY &amp; FRERES (SOGAF) SarlScratch 2 000</v>
          </cell>
          <cell r="V1950" t="str">
            <v>39280Scratch 2 000</v>
          </cell>
          <cell r="W1950" t="str">
            <v>2007STS GAMBY &amp; FRERES (SOGAF) Sarl</v>
          </cell>
          <cell r="X1950" t="str">
            <v>2007STS GAMBY &amp; FRERES (SOGAF) SarlScratch 2 000</v>
          </cell>
        </row>
        <row r="1951">
          <cell r="I1951">
            <v>2007</v>
          </cell>
          <cell r="J1951" t="str">
            <v>STS GAMBY &amp; FRERES (SOGAF) SarlScratch 1 000</v>
          </cell>
          <cell r="L1951" t="str">
            <v/>
          </cell>
          <cell r="M1951" t="str">
            <v>STS GAMBY &amp; FRERES (SOGAF) Sarl</v>
          </cell>
          <cell r="N1951" t="str">
            <v>STS GAMBY &amp; FRERES (SOGAF) SarlScratch 1 000</v>
          </cell>
          <cell r="O1951" t="str">
            <v>STS GAMBY &amp; FRERES (SOGAF) Sarl</v>
          </cell>
          <cell r="P1951" t="str">
            <v>Scratch 1 000</v>
          </cell>
          <cell r="Q1951" t="str">
            <v>72007</v>
          </cell>
          <cell r="R1951" t="str">
            <v>72007Scratch 1 000</v>
          </cell>
          <cell r="S1951" t="str">
            <v>2007Scratch 1 000</v>
          </cell>
          <cell r="T1951" t="str">
            <v>72007STS GAMBY &amp; FRERES (SOGAF) Sarl</v>
          </cell>
          <cell r="U1951" t="str">
            <v>72007STS GAMBY &amp; FRERES (SOGAF) SarlScratch 1 000</v>
          </cell>
          <cell r="V1951" t="str">
            <v>39280Scratch 1 000</v>
          </cell>
          <cell r="W1951" t="str">
            <v>2007STS GAMBY &amp; FRERES (SOGAF) Sarl</v>
          </cell>
          <cell r="X1951" t="str">
            <v>2007STS GAMBY &amp; FRERES (SOGAF) SarlScratch 1 000</v>
          </cell>
        </row>
        <row r="1952">
          <cell r="I1952">
            <v>2007</v>
          </cell>
          <cell r="J1952" t="str">
            <v>Bonneterie Nouvelle TelecomScratch 20 000</v>
          </cell>
          <cell r="L1952">
            <v>1</v>
          </cell>
          <cell r="M1952" t="str">
            <v>1Bonneterie Nouvelle Telecom</v>
          </cell>
          <cell r="N1952" t="str">
            <v>Bonneterie Nouvelle TelecomScratch 20 000</v>
          </cell>
          <cell r="O1952" t="str">
            <v>Bonneterie Nouvelle Telecom</v>
          </cell>
          <cell r="P1952" t="str">
            <v>Scratch 20 000</v>
          </cell>
          <cell r="Q1952" t="str">
            <v>72007</v>
          </cell>
          <cell r="R1952" t="str">
            <v>72007Scratch 20 000</v>
          </cell>
          <cell r="S1952" t="str">
            <v>2007Scratch 20 000</v>
          </cell>
          <cell r="T1952" t="str">
            <v>72007Bonneterie Nouvelle Telecom</v>
          </cell>
          <cell r="U1952" t="str">
            <v>72007Bonneterie Nouvelle TelecomScratch 20 000</v>
          </cell>
          <cell r="V1952" t="str">
            <v>39280Scratch 20 000</v>
          </cell>
          <cell r="W1952" t="str">
            <v>2007Bonneterie Nouvelle Telecom</v>
          </cell>
          <cell r="X1952" t="str">
            <v>2007Bonneterie Nouvelle TelecomScratch 20 000</v>
          </cell>
        </row>
        <row r="1953">
          <cell r="I1953">
            <v>2007</v>
          </cell>
          <cell r="J1953" t="str">
            <v>Bonneterie Nouvelle TelecomScratch 10 000</v>
          </cell>
          <cell r="L1953" t="str">
            <v/>
          </cell>
          <cell r="M1953" t="str">
            <v>Bonneterie Nouvelle Telecom</v>
          </cell>
          <cell r="N1953" t="str">
            <v>Bonneterie Nouvelle TelecomScratch 10 000</v>
          </cell>
          <cell r="O1953" t="str">
            <v>Bonneterie Nouvelle Telecom</v>
          </cell>
          <cell r="P1953" t="str">
            <v>Scratch 10 000</v>
          </cell>
          <cell r="Q1953" t="str">
            <v>72007</v>
          </cell>
          <cell r="R1953" t="str">
            <v>72007Scratch 10 000</v>
          </cell>
          <cell r="S1953" t="str">
            <v>2007Scratch 10 000</v>
          </cell>
          <cell r="T1953" t="str">
            <v>72007Bonneterie Nouvelle Telecom</v>
          </cell>
          <cell r="U1953" t="str">
            <v>72007Bonneterie Nouvelle TelecomScratch 10 000</v>
          </cell>
          <cell r="V1953" t="str">
            <v>39280Scratch 10 000</v>
          </cell>
          <cell r="W1953" t="str">
            <v>2007Bonneterie Nouvelle Telecom</v>
          </cell>
          <cell r="X1953" t="str">
            <v>2007Bonneterie Nouvelle TelecomScratch 10 000</v>
          </cell>
        </row>
        <row r="1954">
          <cell r="I1954">
            <v>2007</v>
          </cell>
          <cell r="J1954" t="str">
            <v>Bonneterie Nouvelle TelecomScratch 5 000</v>
          </cell>
          <cell r="L1954" t="str">
            <v/>
          </cell>
          <cell r="M1954" t="str">
            <v>Bonneterie Nouvelle Telecom</v>
          </cell>
          <cell r="N1954" t="str">
            <v>Bonneterie Nouvelle TelecomScratch 5 000</v>
          </cell>
          <cell r="O1954" t="str">
            <v>Bonneterie Nouvelle Telecom</v>
          </cell>
          <cell r="P1954" t="str">
            <v>Scratch 5 000</v>
          </cell>
          <cell r="Q1954" t="str">
            <v>72007</v>
          </cell>
          <cell r="R1954" t="str">
            <v>72007Scratch 5 000</v>
          </cell>
          <cell r="S1954" t="str">
            <v>2007Scratch 5 000</v>
          </cell>
          <cell r="T1954" t="str">
            <v>72007Bonneterie Nouvelle Telecom</v>
          </cell>
          <cell r="U1954" t="str">
            <v>72007Bonneterie Nouvelle TelecomScratch 5 000</v>
          </cell>
          <cell r="V1954" t="str">
            <v>39280Scratch 5 000</v>
          </cell>
          <cell r="W1954" t="str">
            <v>2007Bonneterie Nouvelle Telecom</v>
          </cell>
          <cell r="X1954" t="str">
            <v>2007Bonneterie Nouvelle TelecomScratch 5 000</v>
          </cell>
        </row>
        <row r="1955">
          <cell r="I1955">
            <v>2007</v>
          </cell>
          <cell r="J1955" t="str">
            <v>Bonneterie Nouvelle TelecomScratch 2 000</v>
          </cell>
          <cell r="L1955" t="str">
            <v/>
          </cell>
          <cell r="M1955" t="str">
            <v>Bonneterie Nouvelle Telecom</v>
          </cell>
          <cell r="N1955" t="str">
            <v>Bonneterie Nouvelle TelecomScratch 2 000</v>
          </cell>
          <cell r="O1955" t="str">
            <v>Bonneterie Nouvelle Telecom</v>
          </cell>
          <cell r="P1955" t="str">
            <v>Scratch 2 000</v>
          </cell>
          <cell r="Q1955" t="str">
            <v>72007</v>
          </cell>
          <cell r="R1955" t="str">
            <v>72007Scratch 2 000</v>
          </cell>
          <cell r="S1955" t="str">
            <v>2007Scratch 2 000</v>
          </cell>
          <cell r="T1955" t="str">
            <v>72007Bonneterie Nouvelle Telecom</v>
          </cell>
          <cell r="U1955" t="str">
            <v>72007Bonneterie Nouvelle TelecomScratch 2 000</v>
          </cell>
          <cell r="V1955" t="str">
            <v>39280Scratch 2 000</v>
          </cell>
          <cell r="W1955" t="str">
            <v>2007Bonneterie Nouvelle Telecom</v>
          </cell>
          <cell r="X1955" t="str">
            <v>2007Bonneterie Nouvelle TelecomScratch 2 000</v>
          </cell>
        </row>
        <row r="1956">
          <cell r="I1956">
            <v>2007</v>
          </cell>
          <cell r="J1956" t="str">
            <v>Bonneterie Nouvelle TelecomScratch 1 000</v>
          </cell>
          <cell r="L1956" t="str">
            <v/>
          </cell>
          <cell r="M1956" t="str">
            <v>Bonneterie Nouvelle Telecom</v>
          </cell>
          <cell r="N1956" t="str">
            <v>Bonneterie Nouvelle TelecomScratch 1 000</v>
          </cell>
          <cell r="O1956" t="str">
            <v>Bonneterie Nouvelle Telecom</v>
          </cell>
          <cell r="P1956" t="str">
            <v>Scratch 1 000</v>
          </cell>
          <cell r="Q1956" t="str">
            <v>72007</v>
          </cell>
          <cell r="R1956" t="str">
            <v>72007Scratch 1 000</v>
          </cell>
          <cell r="S1956" t="str">
            <v>2007Scratch 1 000</v>
          </cell>
          <cell r="T1956" t="str">
            <v>72007Bonneterie Nouvelle Telecom</v>
          </cell>
          <cell r="U1956" t="str">
            <v>72007Bonneterie Nouvelle TelecomScratch 1 000</v>
          </cell>
          <cell r="V1956" t="str">
            <v>39280Scratch 1 000</v>
          </cell>
          <cell r="W1956" t="str">
            <v>2007Bonneterie Nouvelle Telecom</v>
          </cell>
          <cell r="X1956" t="str">
            <v>2007Bonneterie Nouvelle TelecomScratch 1 000</v>
          </cell>
        </row>
        <row r="1957">
          <cell r="I1957">
            <v>2007</v>
          </cell>
          <cell r="J1957" t="str">
            <v>GEMATELScratch 20 000</v>
          </cell>
          <cell r="L1957">
            <v>1</v>
          </cell>
          <cell r="M1957" t="str">
            <v>1GEMATEL</v>
          </cell>
          <cell r="N1957" t="str">
            <v>GEMATELScratch 20 000</v>
          </cell>
          <cell r="O1957" t="str">
            <v>GEMATEL</v>
          </cell>
          <cell r="P1957" t="str">
            <v>Scratch 20 000</v>
          </cell>
          <cell r="Q1957" t="str">
            <v>72007</v>
          </cell>
          <cell r="R1957" t="str">
            <v>72007Scratch 20 000</v>
          </cell>
          <cell r="S1957" t="str">
            <v>2007Scratch 20 000</v>
          </cell>
          <cell r="T1957" t="str">
            <v>72007GEMATEL</v>
          </cell>
          <cell r="U1957" t="str">
            <v>72007GEMATELScratch 20 000</v>
          </cell>
          <cell r="V1957" t="str">
            <v>39280Scratch 20 000</v>
          </cell>
          <cell r="W1957" t="str">
            <v>2007GEMATEL</v>
          </cell>
          <cell r="X1957" t="str">
            <v>2007GEMATELScratch 20 000</v>
          </cell>
        </row>
        <row r="1958">
          <cell r="I1958">
            <v>2007</v>
          </cell>
          <cell r="J1958" t="str">
            <v>GEMATELScratch 10 000</v>
          </cell>
          <cell r="L1958" t="str">
            <v/>
          </cell>
          <cell r="M1958" t="str">
            <v>GEMATEL</v>
          </cell>
          <cell r="N1958" t="str">
            <v>GEMATELScratch 10 000</v>
          </cell>
          <cell r="O1958" t="str">
            <v>GEMATEL</v>
          </cell>
          <cell r="P1958" t="str">
            <v>Scratch 10 000</v>
          </cell>
          <cell r="Q1958" t="str">
            <v>72007</v>
          </cell>
          <cell r="R1958" t="str">
            <v>72007Scratch 10 000</v>
          </cell>
          <cell r="S1958" t="str">
            <v>2007Scratch 10 000</v>
          </cell>
          <cell r="T1958" t="str">
            <v>72007GEMATEL</v>
          </cell>
          <cell r="U1958" t="str">
            <v>72007GEMATELScratch 10 000</v>
          </cell>
          <cell r="V1958" t="str">
            <v>39280Scratch 10 000</v>
          </cell>
          <cell r="W1958" t="str">
            <v>2007GEMATEL</v>
          </cell>
          <cell r="X1958" t="str">
            <v>2007GEMATELScratch 10 000</v>
          </cell>
        </row>
        <row r="1959">
          <cell r="I1959">
            <v>2007</v>
          </cell>
          <cell r="J1959" t="str">
            <v>GEMATELScratch 5 000</v>
          </cell>
          <cell r="L1959" t="str">
            <v/>
          </cell>
          <cell r="M1959" t="str">
            <v>GEMATEL</v>
          </cell>
          <cell r="N1959" t="str">
            <v>GEMATELScratch 5 000</v>
          </cell>
          <cell r="O1959" t="str">
            <v>GEMATEL</v>
          </cell>
          <cell r="P1959" t="str">
            <v>Scratch 5 000</v>
          </cell>
          <cell r="Q1959" t="str">
            <v>72007</v>
          </cell>
          <cell r="R1959" t="str">
            <v>72007Scratch 5 000</v>
          </cell>
          <cell r="S1959" t="str">
            <v>2007Scratch 5 000</v>
          </cell>
          <cell r="T1959" t="str">
            <v>72007GEMATEL</v>
          </cell>
          <cell r="U1959" t="str">
            <v>72007GEMATELScratch 5 000</v>
          </cell>
          <cell r="V1959" t="str">
            <v>39280Scratch 5 000</v>
          </cell>
          <cell r="W1959" t="str">
            <v>2007GEMATEL</v>
          </cell>
          <cell r="X1959" t="str">
            <v>2007GEMATELScratch 5 000</v>
          </cell>
        </row>
        <row r="1960">
          <cell r="I1960">
            <v>2007</v>
          </cell>
          <cell r="J1960" t="str">
            <v>GEMATELScratch 2 000</v>
          </cell>
          <cell r="L1960" t="str">
            <v/>
          </cell>
          <cell r="M1960" t="str">
            <v>GEMATEL</v>
          </cell>
          <cell r="N1960" t="str">
            <v>GEMATELScratch 2 000</v>
          </cell>
          <cell r="O1960" t="str">
            <v>GEMATEL</v>
          </cell>
          <cell r="P1960" t="str">
            <v>Scratch 2 000</v>
          </cell>
          <cell r="Q1960" t="str">
            <v>72007</v>
          </cell>
          <cell r="R1960" t="str">
            <v>72007Scratch 2 000</v>
          </cell>
          <cell r="S1960" t="str">
            <v>2007Scratch 2 000</v>
          </cell>
          <cell r="T1960" t="str">
            <v>72007GEMATEL</v>
          </cell>
          <cell r="U1960" t="str">
            <v>72007GEMATELScratch 2 000</v>
          </cell>
          <cell r="V1960" t="str">
            <v>39280Scratch 2 000</v>
          </cell>
          <cell r="W1960" t="str">
            <v>2007GEMATEL</v>
          </cell>
          <cell r="X1960" t="str">
            <v>2007GEMATELScratch 2 000</v>
          </cell>
        </row>
        <row r="1961">
          <cell r="I1961">
            <v>2007</v>
          </cell>
          <cell r="J1961" t="str">
            <v>GEMATELScratch 1 000</v>
          </cell>
          <cell r="L1961" t="str">
            <v/>
          </cell>
          <cell r="M1961" t="str">
            <v>GEMATEL</v>
          </cell>
          <cell r="N1961" t="str">
            <v>GEMATELScratch 1 000</v>
          </cell>
          <cell r="O1961" t="str">
            <v>GEMATEL</v>
          </cell>
          <cell r="P1961" t="str">
            <v>Scratch 1 000</v>
          </cell>
          <cell r="Q1961" t="str">
            <v>72007</v>
          </cell>
          <cell r="R1961" t="str">
            <v>72007Scratch 1 000</v>
          </cell>
          <cell r="S1961" t="str">
            <v>2007Scratch 1 000</v>
          </cell>
          <cell r="T1961" t="str">
            <v>72007GEMATEL</v>
          </cell>
          <cell r="U1961" t="str">
            <v>72007GEMATELScratch 1 000</v>
          </cell>
          <cell r="V1961" t="str">
            <v>39280Scratch 1 000</v>
          </cell>
          <cell r="W1961" t="str">
            <v>2007GEMATEL</v>
          </cell>
          <cell r="X1961" t="str">
            <v>2007GEMATELScratch 1 000</v>
          </cell>
        </row>
        <row r="1962">
          <cell r="I1962">
            <v>2007</v>
          </cell>
          <cell r="J1962" t="str">
            <v>ANKA SERVICESScratch 20 000</v>
          </cell>
          <cell r="L1962">
            <v>1</v>
          </cell>
          <cell r="M1962" t="str">
            <v>1ANKA SERVICES</v>
          </cell>
          <cell r="N1962" t="str">
            <v>ANKA SERVICESScratch 20 000</v>
          </cell>
          <cell r="O1962" t="str">
            <v>ANKA SERVICES</v>
          </cell>
          <cell r="P1962" t="str">
            <v>Scratch 20 000</v>
          </cell>
          <cell r="Q1962" t="str">
            <v>72007</v>
          </cell>
          <cell r="R1962" t="str">
            <v>72007Scratch 20 000</v>
          </cell>
          <cell r="S1962" t="str">
            <v>2007Scratch 20 000</v>
          </cell>
          <cell r="T1962" t="str">
            <v>72007ANKA SERVICES</v>
          </cell>
          <cell r="U1962" t="str">
            <v>72007ANKA SERVICESScratch 20 000</v>
          </cell>
          <cell r="V1962" t="str">
            <v>39280Scratch 20 000</v>
          </cell>
          <cell r="W1962" t="str">
            <v>2007ANKA SERVICES</v>
          </cell>
          <cell r="X1962" t="str">
            <v>2007ANKA SERVICESScratch 20 000</v>
          </cell>
        </row>
        <row r="1963">
          <cell r="I1963">
            <v>2007</v>
          </cell>
          <cell r="J1963" t="str">
            <v>ANKA SERVICESScratch 5 000</v>
          </cell>
          <cell r="L1963" t="str">
            <v/>
          </cell>
          <cell r="M1963" t="str">
            <v>ANKA SERVICES</v>
          </cell>
          <cell r="N1963" t="str">
            <v>ANKA SERVICESScratch 5 000</v>
          </cell>
          <cell r="O1963" t="str">
            <v>ANKA SERVICES</v>
          </cell>
          <cell r="P1963" t="str">
            <v>Scratch 5 000</v>
          </cell>
          <cell r="Q1963" t="str">
            <v>72007</v>
          </cell>
          <cell r="R1963" t="str">
            <v>72007Scratch 5 000</v>
          </cell>
          <cell r="S1963" t="str">
            <v>2007Scratch 5 000</v>
          </cell>
          <cell r="T1963" t="str">
            <v>72007ANKA SERVICES</v>
          </cell>
          <cell r="U1963" t="str">
            <v>72007ANKA SERVICESScratch 5 000</v>
          </cell>
          <cell r="V1963" t="str">
            <v>39280Scratch 5 000</v>
          </cell>
          <cell r="W1963" t="str">
            <v>2007ANKA SERVICES</v>
          </cell>
          <cell r="X1963" t="str">
            <v>2007ANKA SERVICESScratch 5 000</v>
          </cell>
        </row>
        <row r="1964">
          <cell r="I1964">
            <v>2007</v>
          </cell>
          <cell r="J1964" t="str">
            <v>ANKA SERVICESScratch 2 000</v>
          </cell>
          <cell r="L1964" t="str">
            <v/>
          </cell>
          <cell r="M1964" t="str">
            <v>ANKA SERVICES</v>
          </cell>
          <cell r="N1964" t="str">
            <v>ANKA SERVICESScratch 2 000</v>
          </cell>
          <cell r="O1964" t="str">
            <v>ANKA SERVICES</v>
          </cell>
          <cell r="P1964" t="str">
            <v>Scratch 2 000</v>
          </cell>
          <cell r="Q1964" t="str">
            <v>72007</v>
          </cell>
          <cell r="R1964" t="str">
            <v>72007Scratch 2 000</v>
          </cell>
          <cell r="S1964" t="str">
            <v>2007Scratch 2 000</v>
          </cell>
          <cell r="T1964" t="str">
            <v>72007ANKA SERVICES</v>
          </cell>
          <cell r="U1964" t="str">
            <v>72007ANKA SERVICESScratch 2 000</v>
          </cell>
          <cell r="V1964" t="str">
            <v>39280Scratch 2 000</v>
          </cell>
          <cell r="W1964" t="str">
            <v>2007ANKA SERVICES</v>
          </cell>
          <cell r="X1964" t="str">
            <v>2007ANKA SERVICESScratch 2 000</v>
          </cell>
        </row>
        <row r="1965">
          <cell r="I1965">
            <v>2007</v>
          </cell>
          <cell r="J1965" t="str">
            <v>ANKA SERVICESScratch 1 000</v>
          </cell>
          <cell r="L1965" t="str">
            <v/>
          </cell>
          <cell r="M1965" t="str">
            <v>ANKA SERVICES</v>
          </cell>
          <cell r="N1965" t="str">
            <v>ANKA SERVICESScratch 1 000</v>
          </cell>
          <cell r="O1965" t="str">
            <v>ANKA SERVICES</v>
          </cell>
          <cell r="P1965" t="str">
            <v>Scratch 1 000</v>
          </cell>
          <cell r="Q1965" t="str">
            <v>72007</v>
          </cell>
          <cell r="R1965" t="str">
            <v>72007Scratch 1 000</v>
          </cell>
          <cell r="S1965" t="str">
            <v>2007Scratch 1 000</v>
          </cell>
          <cell r="T1965" t="str">
            <v>72007ANKA SERVICES</v>
          </cell>
          <cell r="U1965" t="str">
            <v>72007ANKA SERVICESScratch 1 000</v>
          </cell>
          <cell r="V1965" t="str">
            <v>39280Scratch 1 000</v>
          </cell>
          <cell r="W1965" t="str">
            <v>2007ANKA SERVICES</v>
          </cell>
          <cell r="X1965" t="str">
            <v>2007ANKA SERVICESScratch 1 000</v>
          </cell>
        </row>
        <row r="1966">
          <cell r="I1966">
            <v>2007</v>
          </cell>
          <cell r="J1966" t="str">
            <v>STS GAMBY &amp; FRERES (SOGAF) SarlScratch 5 000</v>
          </cell>
          <cell r="L1966">
            <v>1</v>
          </cell>
          <cell r="M1966" t="str">
            <v>1STS GAMBY &amp; FRERES (SOGAF) Sarl</v>
          </cell>
          <cell r="N1966" t="str">
            <v>STS GAMBY &amp; FRERES (SOGAF) SarlScratch 5 000</v>
          </cell>
          <cell r="O1966" t="str">
            <v>STS GAMBY &amp; FRERES (SOGAF) Sarl</v>
          </cell>
          <cell r="P1966" t="str">
            <v>Scratch 5 000</v>
          </cell>
          <cell r="Q1966" t="str">
            <v>72007</v>
          </cell>
          <cell r="R1966" t="str">
            <v>72007Scratch 5 000</v>
          </cell>
          <cell r="S1966" t="str">
            <v>2007Scratch 5 000</v>
          </cell>
          <cell r="T1966" t="str">
            <v>72007STS GAMBY &amp; FRERES (SOGAF) Sarl</v>
          </cell>
          <cell r="U1966" t="str">
            <v>72007STS GAMBY &amp; FRERES (SOGAF) SarlScratch 5 000</v>
          </cell>
          <cell r="V1966" t="str">
            <v>39281Scratch 5 000</v>
          </cell>
          <cell r="W1966" t="str">
            <v>2007STS GAMBY &amp; FRERES (SOGAF) Sarl</v>
          </cell>
          <cell r="X1966" t="str">
            <v>2007STS GAMBY &amp; FRERES (SOGAF) SarlScratch 5 000</v>
          </cell>
        </row>
        <row r="1967">
          <cell r="I1967">
            <v>2007</v>
          </cell>
          <cell r="J1967" t="str">
            <v>STS GAMBY &amp; FRERES (SOGAF) SarlScratch 2 000</v>
          </cell>
          <cell r="L1967" t="str">
            <v/>
          </cell>
          <cell r="M1967" t="str">
            <v>STS GAMBY &amp; FRERES (SOGAF) Sarl</v>
          </cell>
          <cell r="N1967" t="str">
            <v>STS GAMBY &amp; FRERES (SOGAF) SarlScratch 2 000</v>
          </cell>
          <cell r="O1967" t="str">
            <v>STS GAMBY &amp; FRERES (SOGAF) Sarl</v>
          </cell>
          <cell r="P1967" t="str">
            <v>Scratch 2 000</v>
          </cell>
          <cell r="Q1967" t="str">
            <v>72007</v>
          </cell>
          <cell r="R1967" t="str">
            <v>72007Scratch 2 000</v>
          </cell>
          <cell r="S1967" t="str">
            <v>2007Scratch 2 000</v>
          </cell>
          <cell r="T1967" t="str">
            <v>72007STS GAMBY &amp; FRERES (SOGAF) Sarl</v>
          </cell>
          <cell r="U1967" t="str">
            <v>72007STS GAMBY &amp; FRERES (SOGAF) SarlScratch 2 000</v>
          </cell>
          <cell r="V1967" t="str">
            <v>39281Scratch 2 000</v>
          </cell>
          <cell r="W1967" t="str">
            <v>2007STS GAMBY &amp; FRERES (SOGAF) Sarl</v>
          </cell>
          <cell r="X1967" t="str">
            <v>2007STS GAMBY &amp; FRERES (SOGAF) SarlScratch 2 000</v>
          </cell>
        </row>
        <row r="1968">
          <cell r="I1968">
            <v>2007</v>
          </cell>
          <cell r="J1968" t="str">
            <v>STS GAMBY &amp; FRERES (SOGAF) SarlScratch 1 000</v>
          </cell>
          <cell r="L1968" t="str">
            <v/>
          </cell>
          <cell r="M1968" t="str">
            <v>STS GAMBY &amp; FRERES (SOGAF) Sarl</v>
          </cell>
          <cell r="N1968" t="str">
            <v>STS GAMBY &amp; FRERES (SOGAF) SarlScratch 1 000</v>
          </cell>
          <cell r="O1968" t="str">
            <v>STS GAMBY &amp; FRERES (SOGAF) Sarl</v>
          </cell>
          <cell r="P1968" t="str">
            <v>Scratch 1 000</v>
          </cell>
          <cell r="Q1968" t="str">
            <v>72007</v>
          </cell>
          <cell r="R1968" t="str">
            <v>72007Scratch 1 000</v>
          </cell>
          <cell r="S1968" t="str">
            <v>2007Scratch 1 000</v>
          </cell>
          <cell r="T1968" t="str">
            <v>72007STS GAMBY &amp; FRERES (SOGAF) Sarl</v>
          </cell>
          <cell r="U1968" t="str">
            <v>72007STS GAMBY &amp; FRERES (SOGAF) SarlScratch 1 000</v>
          </cell>
          <cell r="V1968" t="str">
            <v>39281Scratch 1 000</v>
          </cell>
          <cell r="W1968" t="str">
            <v>2007STS GAMBY &amp; FRERES (SOGAF) Sarl</v>
          </cell>
          <cell r="X1968" t="str">
            <v>2007STS GAMBY &amp; FRERES (SOGAF) SarlScratch 1 000</v>
          </cell>
        </row>
        <row r="1969">
          <cell r="I1969">
            <v>2007</v>
          </cell>
          <cell r="J1969" t="str">
            <v>ANKA SERVICESScratch 20 000</v>
          </cell>
          <cell r="L1969">
            <v>1</v>
          </cell>
          <cell r="M1969" t="str">
            <v>1ANKA SERVICES</v>
          </cell>
          <cell r="N1969" t="str">
            <v>ANKA SERVICESScratch 20 000</v>
          </cell>
          <cell r="O1969" t="str">
            <v>ANKA SERVICES</v>
          </cell>
          <cell r="P1969" t="str">
            <v>Scratch 20 000</v>
          </cell>
          <cell r="Q1969" t="str">
            <v>72007</v>
          </cell>
          <cell r="R1969" t="str">
            <v>72007Scratch 20 000</v>
          </cell>
          <cell r="S1969" t="str">
            <v>2007Scratch 20 000</v>
          </cell>
          <cell r="T1969" t="str">
            <v>72007ANKA SERVICES</v>
          </cell>
          <cell r="U1969" t="str">
            <v>72007ANKA SERVICESScratch 20 000</v>
          </cell>
          <cell r="V1969" t="str">
            <v>39281Scratch 20 000</v>
          </cell>
          <cell r="W1969" t="str">
            <v>2007ANKA SERVICES</v>
          </cell>
          <cell r="X1969" t="str">
            <v>2007ANKA SERVICESScratch 20 000</v>
          </cell>
        </row>
        <row r="1970">
          <cell r="I1970">
            <v>2007</v>
          </cell>
          <cell r="J1970" t="str">
            <v>ANKA SERVICESScratch 10 000</v>
          </cell>
          <cell r="L1970" t="str">
            <v/>
          </cell>
          <cell r="M1970" t="str">
            <v>ANKA SERVICES</v>
          </cell>
          <cell r="N1970" t="str">
            <v>ANKA SERVICESScratch 10 000</v>
          </cell>
          <cell r="O1970" t="str">
            <v>ANKA SERVICES</v>
          </cell>
          <cell r="P1970" t="str">
            <v>Scratch 10 000</v>
          </cell>
          <cell r="Q1970" t="str">
            <v>72007</v>
          </cell>
          <cell r="R1970" t="str">
            <v>72007Scratch 10 000</v>
          </cell>
          <cell r="S1970" t="str">
            <v>2007Scratch 10 000</v>
          </cell>
          <cell r="T1970" t="str">
            <v>72007ANKA SERVICES</v>
          </cell>
          <cell r="U1970" t="str">
            <v>72007ANKA SERVICESScratch 10 000</v>
          </cell>
          <cell r="V1970" t="str">
            <v>39281Scratch 10 000</v>
          </cell>
          <cell r="W1970" t="str">
            <v>2007ANKA SERVICES</v>
          </cell>
          <cell r="X1970" t="str">
            <v>2007ANKA SERVICESScratch 10 000</v>
          </cell>
        </row>
        <row r="1971">
          <cell r="I1971">
            <v>2007</v>
          </cell>
          <cell r="J1971" t="str">
            <v>ANKA SERVICESScratch 5 000</v>
          </cell>
          <cell r="L1971" t="str">
            <v/>
          </cell>
          <cell r="M1971" t="str">
            <v>ANKA SERVICES</v>
          </cell>
          <cell r="N1971" t="str">
            <v>ANKA SERVICESScratch 5 000</v>
          </cell>
          <cell r="O1971" t="str">
            <v>ANKA SERVICES</v>
          </cell>
          <cell r="P1971" t="str">
            <v>Scratch 5 000</v>
          </cell>
          <cell r="Q1971" t="str">
            <v>72007</v>
          </cell>
          <cell r="R1971" t="str">
            <v>72007Scratch 5 000</v>
          </cell>
          <cell r="S1971" t="str">
            <v>2007Scratch 5 000</v>
          </cell>
          <cell r="T1971" t="str">
            <v>72007ANKA SERVICES</v>
          </cell>
          <cell r="U1971" t="str">
            <v>72007ANKA SERVICESScratch 5 000</v>
          </cell>
          <cell r="V1971" t="str">
            <v>39281Scratch 5 000</v>
          </cell>
          <cell r="W1971" t="str">
            <v>2007ANKA SERVICES</v>
          </cell>
          <cell r="X1971" t="str">
            <v>2007ANKA SERVICESScratch 5 000</v>
          </cell>
        </row>
        <row r="1972">
          <cell r="I1972">
            <v>2007</v>
          </cell>
          <cell r="J1972" t="str">
            <v>ANKA SERVICESScratch 2 000</v>
          </cell>
          <cell r="L1972" t="str">
            <v/>
          </cell>
          <cell r="M1972" t="str">
            <v>ANKA SERVICES</v>
          </cell>
          <cell r="N1972" t="str">
            <v>ANKA SERVICESScratch 2 000</v>
          </cell>
          <cell r="O1972" t="str">
            <v>ANKA SERVICES</v>
          </cell>
          <cell r="P1972" t="str">
            <v>Scratch 2 000</v>
          </cell>
          <cell r="Q1972" t="str">
            <v>72007</v>
          </cell>
          <cell r="R1972" t="str">
            <v>72007Scratch 2 000</v>
          </cell>
          <cell r="S1972" t="str">
            <v>2007Scratch 2 000</v>
          </cell>
          <cell r="T1972" t="str">
            <v>72007ANKA SERVICES</v>
          </cell>
          <cell r="U1972" t="str">
            <v>72007ANKA SERVICESScratch 2 000</v>
          </cell>
          <cell r="V1972" t="str">
            <v>39281Scratch 2 000</v>
          </cell>
          <cell r="W1972" t="str">
            <v>2007ANKA SERVICES</v>
          </cell>
          <cell r="X1972" t="str">
            <v>2007ANKA SERVICESScratch 2 000</v>
          </cell>
        </row>
        <row r="1973">
          <cell r="I1973">
            <v>2007</v>
          </cell>
          <cell r="J1973" t="str">
            <v>ANKA SERVICESScratch 1 000</v>
          </cell>
          <cell r="L1973" t="str">
            <v/>
          </cell>
          <cell r="M1973" t="str">
            <v>ANKA SERVICES</v>
          </cell>
          <cell r="N1973" t="str">
            <v>ANKA SERVICESScratch 1 000</v>
          </cell>
          <cell r="O1973" t="str">
            <v>ANKA SERVICES</v>
          </cell>
          <cell r="P1973" t="str">
            <v>Scratch 1 000</v>
          </cell>
          <cell r="Q1973" t="str">
            <v>72007</v>
          </cell>
          <cell r="R1973" t="str">
            <v>72007Scratch 1 000</v>
          </cell>
          <cell r="S1973" t="str">
            <v>2007Scratch 1 000</v>
          </cell>
          <cell r="T1973" t="str">
            <v>72007ANKA SERVICES</v>
          </cell>
          <cell r="U1973" t="str">
            <v>72007ANKA SERVICESScratch 1 000</v>
          </cell>
          <cell r="V1973" t="str">
            <v>39281Scratch 1 000</v>
          </cell>
          <cell r="W1973" t="str">
            <v>2007ANKA SERVICES</v>
          </cell>
          <cell r="X1973" t="str">
            <v>2007ANKA SERVICESScratch 1 000</v>
          </cell>
        </row>
        <row r="1974">
          <cell r="I1974">
            <v>2007</v>
          </cell>
          <cell r="J1974" t="str">
            <v>GEMATELScratch 10 000</v>
          </cell>
          <cell r="L1974">
            <v>1</v>
          </cell>
          <cell r="M1974" t="str">
            <v>1GEMATEL</v>
          </cell>
          <cell r="N1974" t="str">
            <v>GEMATELScratch 10 000</v>
          </cell>
          <cell r="O1974" t="str">
            <v>GEMATEL</v>
          </cell>
          <cell r="P1974" t="str">
            <v>Scratch 10 000</v>
          </cell>
          <cell r="Q1974" t="str">
            <v>72007</v>
          </cell>
          <cell r="R1974" t="str">
            <v>72007Scratch 10 000</v>
          </cell>
          <cell r="S1974" t="str">
            <v>2007Scratch 10 000</v>
          </cell>
          <cell r="T1974" t="str">
            <v>72007GEMATEL</v>
          </cell>
          <cell r="U1974" t="str">
            <v>72007GEMATELScratch 10 000</v>
          </cell>
          <cell r="V1974" t="str">
            <v>39281Scratch 10 000</v>
          </cell>
          <cell r="W1974" t="str">
            <v>2007GEMATEL</v>
          </cell>
          <cell r="X1974" t="str">
            <v>2007GEMATELScratch 10 000</v>
          </cell>
        </row>
        <row r="1975">
          <cell r="I1975">
            <v>2007</v>
          </cell>
          <cell r="J1975" t="str">
            <v>GEMATELScratch 5 000</v>
          </cell>
          <cell r="L1975" t="str">
            <v/>
          </cell>
          <cell r="M1975" t="str">
            <v>GEMATEL</v>
          </cell>
          <cell r="N1975" t="str">
            <v>GEMATELScratch 5 000</v>
          </cell>
          <cell r="O1975" t="str">
            <v>GEMATEL</v>
          </cell>
          <cell r="P1975" t="str">
            <v>Scratch 5 000</v>
          </cell>
          <cell r="Q1975" t="str">
            <v>72007</v>
          </cell>
          <cell r="R1975" t="str">
            <v>72007Scratch 5 000</v>
          </cell>
          <cell r="S1975" t="str">
            <v>2007Scratch 5 000</v>
          </cell>
          <cell r="T1975" t="str">
            <v>72007GEMATEL</v>
          </cell>
          <cell r="U1975" t="str">
            <v>72007GEMATELScratch 5 000</v>
          </cell>
          <cell r="V1975" t="str">
            <v>39281Scratch 5 000</v>
          </cell>
          <cell r="W1975" t="str">
            <v>2007GEMATEL</v>
          </cell>
          <cell r="X1975" t="str">
            <v>2007GEMATELScratch 5 000</v>
          </cell>
        </row>
        <row r="1976">
          <cell r="I1976">
            <v>2007</v>
          </cell>
          <cell r="J1976" t="str">
            <v>GEMATELScratch 2 000</v>
          </cell>
          <cell r="L1976" t="str">
            <v/>
          </cell>
          <cell r="M1976" t="str">
            <v>GEMATEL</v>
          </cell>
          <cell r="N1976" t="str">
            <v>GEMATELScratch 2 000</v>
          </cell>
          <cell r="O1976" t="str">
            <v>GEMATEL</v>
          </cell>
          <cell r="P1976" t="str">
            <v>Scratch 2 000</v>
          </cell>
          <cell r="Q1976" t="str">
            <v>72007</v>
          </cell>
          <cell r="R1976" t="str">
            <v>72007Scratch 2 000</v>
          </cell>
          <cell r="S1976" t="str">
            <v>2007Scratch 2 000</v>
          </cell>
          <cell r="T1976" t="str">
            <v>72007GEMATEL</v>
          </cell>
          <cell r="U1976" t="str">
            <v>72007GEMATELScratch 2 000</v>
          </cell>
          <cell r="V1976" t="str">
            <v>39281Scratch 2 000</v>
          </cell>
          <cell r="W1976" t="str">
            <v>2007GEMATEL</v>
          </cell>
          <cell r="X1976" t="str">
            <v>2007GEMATELScratch 2 000</v>
          </cell>
        </row>
        <row r="1977">
          <cell r="I1977">
            <v>2007</v>
          </cell>
          <cell r="J1977" t="str">
            <v>GEMATELScratch 1 000</v>
          </cell>
          <cell r="L1977" t="str">
            <v/>
          </cell>
          <cell r="M1977" t="str">
            <v>GEMATEL</v>
          </cell>
          <cell r="N1977" t="str">
            <v>GEMATELScratch 1 000</v>
          </cell>
          <cell r="O1977" t="str">
            <v>GEMATEL</v>
          </cell>
          <cell r="P1977" t="str">
            <v>Scratch 1 000</v>
          </cell>
          <cell r="Q1977" t="str">
            <v>72007</v>
          </cell>
          <cell r="R1977" t="str">
            <v>72007Scratch 1 000</v>
          </cell>
          <cell r="S1977" t="str">
            <v>2007Scratch 1 000</v>
          </cell>
          <cell r="T1977" t="str">
            <v>72007GEMATEL</v>
          </cell>
          <cell r="U1977" t="str">
            <v>72007GEMATELScratch 1 000</v>
          </cell>
          <cell r="V1977" t="str">
            <v>39281Scratch 1 000</v>
          </cell>
          <cell r="W1977" t="str">
            <v>2007GEMATEL</v>
          </cell>
          <cell r="X1977" t="str">
            <v>2007GEMATELScratch 1 000</v>
          </cell>
        </row>
        <row r="1978">
          <cell r="I1978">
            <v>2007</v>
          </cell>
          <cell r="J1978" t="str">
            <v>Compagnie Internationale de NegoceScratch 5 000</v>
          </cell>
          <cell r="L1978">
            <v>1</v>
          </cell>
          <cell r="M1978" t="str">
            <v>1Compagnie Internationale de Negoce</v>
          </cell>
          <cell r="N1978" t="str">
            <v>Compagnie Internationale de NegoceScratch 5 000</v>
          </cell>
          <cell r="O1978" t="str">
            <v>Compagnie Internationale de Negoce</v>
          </cell>
          <cell r="P1978" t="str">
            <v>Scratch 5 000</v>
          </cell>
          <cell r="Q1978" t="str">
            <v>72007</v>
          </cell>
          <cell r="R1978" t="str">
            <v>72007Scratch 5 000</v>
          </cell>
          <cell r="S1978" t="str">
            <v>2007Scratch 5 000</v>
          </cell>
          <cell r="T1978" t="str">
            <v>72007Compagnie Internationale de Negoce</v>
          </cell>
          <cell r="U1978" t="str">
            <v>72007Compagnie Internationale de NegoceScratch 5 000</v>
          </cell>
          <cell r="V1978" t="str">
            <v>39282Scratch 5 000</v>
          </cell>
          <cell r="W1978" t="str">
            <v>2007Compagnie Internationale de Negoce</v>
          </cell>
          <cell r="X1978" t="str">
            <v>2007Compagnie Internationale de NegoceScratch 5 000</v>
          </cell>
        </row>
        <row r="1979">
          <cell r="I1979">
            <v>2007</v>
          </cell>
          <cell r="J1979" t="str">
            <v>Compagnie Internationale de NegoceScratch 2 000</v>
          </cell>
          <cell r="L1979" t="str">
            <v/>
          </cell>
          <cell r="M1979" t="str">
            <v>Compagnie Internationale de Negoce</v>
          </cell>
          <cell r="N1979" t="str">
            <v>Compagnie Internationale de NegoceScratch 2 000</v>
          </cell>
          <cell r="O1979" t="str">
            <v>Compagnie Internationale de Negoce</v>
          </cell>
          <cell r="P1979" t="str">
            <v>Scratch 2 000</v>
          </cell>
          <cell r="Q1979" t="str">
            <v>72007</v>
          </cell>
          <cell r="R1979" t="str">
            <v>72007Scratch 2 000</v>
          </cell>
          <cell r="S1979" t="str">
            <v>2007Scratch 2 000</v>
          </cell>
          <cell r="T1979" t="str">
            <v>72007Compagnie Internationale de Negoce</v>
          </cell>
          <cell r="U1979" t="str">
            <v>72007Compagnie Internationale de NegoceScratch 2 000</v>
          </cell>
          <cell r="V1979" t="str">
            <v>39282Scratch 2 000</v>
          </cell>
          <cell r="W1979" t="str">
            <v>2007Compagnie Internationale de Negoce</v>
          </cell>
          <cell r="X1979" t="str">
            <v>2007Compagnie Internationale de NegoceScratch 2 000</v>
          </cell>
        </row>
        <row r="1980">
          <cell r="I1980">
            <v>2007</v>
          </cell>
          <cell r="J1980" t="str">
            <v>Compagnie Internationale de NegoceScratch 1 000</v>
          </cell>
          <cell r="L1980" t="str">
            <v/>
          </cell>
          <cell r="M1980" t="str">
            <v>Compagnie Internationale de Negoce</v>
          </cell>
          <cell r="N1980" t="str">
            <v>Compagnie Internationale de NegoceScratch 1 000</v>
          </cell>
          <cell r="O1980" t="str">
            <v>Compagnie Internationale de Negoce</v>
          </cell>
          <cell r="P1980" t="str">
            <v>Scratch 1 000</v>
          </cell>
          <cell r="Q1980" t="str">
            <v>72007</v>
          </cell>
          <cell r="R1980" t="str">
            <v>72007Scratch 1 000</v>
          </cell>
          <cell r="S1980" t="str">
            <v>2007Scratch 1 000</v>
          </cell>
          <cell r="T1980" t="str">
            <v>72007Compagnie Internationale de Negoce</v>
          </cell>
          <cell r="U1980" t="str">
            <v>72007Compagnie Internationale de NegoceScratch 1 000</v>
          </cell>
          <cell r="V1980" t="str">
            <v>39282Scratch 1 000</v>
          </cell>
          <cell r="W1980" t="str">
            <v>2007Compagnie Internationale de Negoce</v>
          </cell>
          <cell r="X1980" t="str">
            <v>2007Compagnie Internationale de NegoceScratch 1 000</v>
          </cell>
        </row>
        <row r="1981">
          <cell r="I1981">
            <v>2007</v>
          </cell>
          <cell r="J1981" t="str">
            <v>STS GAMBY &amp; FRERES (SOGAF) SarlScratch 5 000</v>
          </cell>
          <cell r="L1981">
            <v>1</v>
          </cell>
          <cell r="M1981" t="str">
            <v>1STS GAMBY &amp; FRERES (SOGAF) Sarl</v>
          </cell>
          <cell r="N1981" t="str">
            <v>STS GAMBY &amp; FRERES (SOGAF) SarlScratch 5 000</v>
          </cell>
          <cell r="O1981" t="str">
            <v>STS GAMBY &amp; FRERES (SOGAF) Sarl</v>
          </cell>
          <cell r="P1981" t="str">
            <v>Scratch 5 000</v>
          </cell>
          <cell r="Q1981" t="str">
            <v>72007</v>
          </cell>
          <cell r="R1981" t="str">
            <v>72007Scratch 5 000</v>
          </cell>
          <cell r="S1981" t="str">
            <v>2007Scratch 5 000</v>
          </cell>
          <cell r="T1981" t="str">
            <v>72007STS GAMBY &amp; FRERES (SOGAF) Sarl</v>
          </cell>
          <cell r="U1981" t="str">
            <v>72007STS GAMBY &amp; FRERES (SOGAF) SarlScratch 5 000</v>
          </cell>
          <cell r="V1981" t="str">
            <v>39282Scratch 5 000</v>
          </cell>
          <cell r="W1981" t="str">
            <v>2007STS GAMBY &amp; FRERES (SOGAF) Sarl</v>
          </cell>
          <cell r="X1981" t="str">
            <v>2007STS GAMBY &amp; FRERES (SOGAF) SarlScratch 5 000</v>
          </cell>
        </row>
        <row r="1982">
          <cell r="I1982">
            <v>2007</v>
          </cell>
          <cell r="J1982" t="str">
            <v>STS GAMBY &amp; FRERES (SOGAF) SarlScratch 2 000</v>
          </cell>
          <cell r="L1982" t="str">
            <v/>
          </cell>
          <cell r="M1982" t="str">
            <v>STS GAMBY &amp; FRERES (SOGAF) Sarl</v>
          </cell>
          <cell r="N1982" t="str">
            <v>STS GAMBY &amp; FRERES (SOGAF) SarlScratch 2 000</v>
          </cell>
          <cell r="O1982" t="str">
            <v>STS GAMBY &amp; FRERES (SOGAF) Sarl</v>
          </cell>
          <cell r="P1982" t="str">
            <v>Scratch 2 000</v>
          </cell>
          <cell r="Q1982" t="str">
            <v>72007</v>
          </cell>
          <cell r="R1982" t="str">
            <v>72007Scratch 2 000</v>
          </cell>
          <cell r="S1982" t="str">
            <v>2007Scratch 2 000</v>
          </cell>
          <cell r="T1982" t="str">
            <v>72007STS GAMBY &amp; FRERES (SOGAF) Sarl</v>
          </cell>
          <cell r="U1982" t="str">
            <v>72007STS GAMBY &amp; FRERES (SOGAF) SarlScratch 2 000</v>
          </cell>
          <cell r="V1982" t="str">
            <v>39282Scratch 2 000</v>
          </cell>
          <cell r="W1982" t="str">
            <v>2007STS GAMBY &amp; FRERES (SOGAF) Sarl</v>
          </cell>
          <cell r="X1982" t="str">
            <v>2007STS GAMBY &amp; FRERES (SOGAF) SarlScratch 2 000</v>
          </cell>
        </row>
        <row r="1983">
          <cell r="I1983">
            <v>2007</v>
          </cell>
          <cell r="J1983" t="str">
            <v>STS GAMBY &amp; FRERES (SOGAF) SarlScratch 1 000</v>
          </cell>
          <cell r="L1983" t="str">
            <v/>
          </cell>
          <cell r="M1983" t="str">
            <v>STS GAMBY &amp; FRERES (SOGAF) Sarl</v>
          </cell>
          <cell r="N1983" t="str">
            <v>STS GAMBY &amp; FRERES (SOGAF) SarlScratch 1 000</v>
          </cell>
          <cell r="O1983" t="str">
            <v>STS GAMBY &amp; FRERES (SOGAF) Sarl</v>
          </cell>
          <cell r="P1983" t="str">
            <v>Scratch 1 000</v>
          </cell>
          <cell r="Q1983" t="str">
            <v>72007</v>
          </cell>
          <cell r="R1983" t="str">
            <v>72007Scratch 1 000</v>
          </cell>
          <cell r="S1983" t="str">
            <v>2007Scratch 1 000</v>
          </cell>
          <cell r="T1983" t="str">
            <v>72007STS GAMBY &amp; FRERES (SOGAF) Sarl</v>
          </cell>
          <cell r="U1983" t="str">
            <v>72007STS GAMBY &amp; FRERES (SOGAF) SarlScratch 1 000</v>
          </cell>
          <cell r="V1983" t="str">
            <v>39282Scratch 1 000</v>
          </cell>
          <cell r="W1983" t="str">
            <v>2007STS GAMBY &amp; FRERES (SOGAF) Sarl</v>
          </cell>
          <cell r="X1983" t="str">
            <v>2007STS GAMBY &amp; FRERES (SOGAF) SarlScratch 1 000</v>
          </cell>
        </row>
        <row r="1984">
          <cell r="I1984">
            <v>2007</v>
          </cell>
          <cell r="J1984" t="str">
            <v>ANKA SERVICESScratch 5 000</v>
          </cell>
          <cell r="L1984">
            <v>1</v>
          </cell>
          <cell r="M1984" t="str">
            <v>1ANKA SERVICES</v>
          </cell>
          <cell r="N1984" t="str">
            <v>ANKA SERVICESScratch 5 000</v>
          </cell>
          <cell r="O1984" t="str">
            <v>ANKA SERVICES</v>
          </cell>
          <cell r="P1984" t="str">
            <v>Scratch 5 000</v>
          </cell>
          <cell r="Q1984" t="str">
            <v>72007</v>
          </cell>
          <cell r="R1984" t="str">
            <v>72007Scratch 5 000</v>
          </cell>
          <cell r="S1984" t="str">
            <v>2007Scratch 5 000</v>
          </cell>
          <cell r="T1984" t="str">
            <v>72007ANKA SERVICES</v>
          </cell>
          <cell r="U1984" t="str">
            <v>72007ANKA SERVICESScratch 5 000</v>
          </cell>
          <cell r="V1984" t="str">
            <v>39282Scratch 5 000</v>
          </cell>
          <cell r="W1984" t="str">
            <v>2007ANKA SERVICES</v>
          </cell>
          <cell r="X1984" t="str">
            <v>2007ANKA SERVICESScratch 5 000</v>
          </cell>
        </row>
        <row r="1985">
          <cell r="I1985">
            <v>2007</v>
          </cell>
          <cell r="J1985" t="str">
            <v>ANKA SERVICESScratch 2 000</v>
          </cell>
          <cell r="L1985" t="str">
            <v/>
          </cell>
          <cell r="M1985" t="str">
            <v>ANKA SERVICES</v>
          </cell>
          <cell r="N1985" t="str">
            <v>ANKA SERVICESScratch 2 000</v>
          </cell>
          <cell r="O1985" t="str">
            <v>ANKA SERVICES</v>
          </cell>
          <cell r="P1985" t="str">
            <v>Scratch 2 000</v>
          </cell>
          <cell r="Q1985" t="str">
            <v>72007</v>
          </cell>
          <cell r="R1985" t="str">
            <v>72007Scratch 2 000</v>
          </cell>
          <cell r="S1985" t="str">
            <v>2007Scratch 2 000</v>
          </cell>
          <cell r="T1985" t="str">
            <v>72007ANKA SERVICES</v>
          </cell>
          <cell r="U1985" t="str">
            <v>72007ANKA SERVICESScratch 2 000</v>
          </cell>
          <cell r="V1985" t="str">
            <v>39282Scratch 2 000</v>
          </cell>
          <cell r="W1985" t="str">
            <v>2007ANKA SERVICES</v>
          </cell>
          <cell r="X1985" t="str">
            <v>2007ANKA SERVICESScratch 2 000</v>
          </cell>
        </row>
        <row r="1986">
          <cell r="I1986">
            <v>2007</v>
          </cell>
          <cell r="J1986" t="str">
            <v>ANKA SERVICESScratch 1 000</v>
          </cell>
          <cell r="L1986" t="str">
            <v/>
          </cell>
          <cell r="M1986" t="str">
            <v>ANKA SERVICES</v>
          </cell>
          <cell r="N1986" t="str">
            <v>ANKA SERVICESScratch 1 000</v>
          </cell>
          <cell r="O1986" t="str">
            <v>ANKA SERVICES</v>
          </cell>
          <cell r="P1986" t="str">
            <v>Scratch 1 000</v>
          </cell>
          <cell r="Q1986" t="str">
            <v>72007</v>
          </cell>
          <cell r="R1986" t="str">
            <v>72007Scratch 1 000</v>
          </cell>
          <cell r="S1986" t="str">
            <v>2007Scratch 1 000</v>
          </cell>
          <cell r="T1986" t="str">
            <v>72007ANKA SERVICES</v>
          </cell>
          <cell r="U1986" t="str">
            <v>72007ANKA SERVICESScratch 1 000</v>
          </cell>
          <cell r="V1986" t="str">
            <v>39282Scratch 1 000</v>
          </cell>
          <cell r="W1986" t="str">
            <v>2007ANKA SERVICES</v>
          </cell>
          <cell r="X1986" t="str">
            <v>2007ANKA SERVICESScratch 1 000</v>
          </cell>
        </row>
        <row r="1987">
          <cell r="I1987">
            <v>2007</v>
          </cell>
          <cell r="J1987" t="str">
            <v>GEMATELScratch 5 000</v>
          </cell>
          <cell r="L1987">
            <v>1</v>
          </cell>
          <cell r="M1987" t="str">
            <v>1GEMATEL</v>
          </cell>
          <cell r="N1987" t="str">
            <v>GEMATELScratch 5 000</v>
          </cell>
          <cell r="O1987" t="str">
            <v>GEMATEL</v>
          </cell>
          <cell r="P1987" t="str">
            <v>Scratch 5 000</v>
          </cell>
          <cell r="Q1987" t="str">
            <v>72007</v>
          </cell>
          <cell r="R1987" t="str">
            <v>72007Scratch 5 000</v>
          </cell>
          <cell r="S1987" t="str">
            <v>2007Scratch 5 000</v>
          </cell>
          <cell r="T1987" t="str">
            <v>72007GEMATEL</v>
          </cell>
          <cell r="U1987" t="str">
            <v>72007GEMATELScratch 5 000</v>
          </cell>
          <cell r="V1987" t="str">
            <v>39282Scratch 5 000</v>
          </cell>
          <cell r="W1987" t="str">
            <v>2007GEMATEL</v>
          </cell>
          <cell r="X1987" t="str">
            <v>2007GEMATELScratch 5 000</v>
          </cell>
        </row>
        <row r="1988">
          <cell r="I1988">
            <v>2007</v>
          </cell>
          <cell r="J1988" t="str">
            <v>GEMATELScratch 2 000</v>
          </cell>
          <cell r="L1988" t="str">
            <v/>
          </cell>
          <cell r="M1988" t="str">
            <v>GEMATEL</v>
          </cell>
          <cell r="N1988" t="str">
            <v>GEMATELScratch 2 000</v>
          </cell>
          <cell r="O1988" t="str">
            <v>GEMATEL</v>
          </cell>
          <cell r="P1988" t="str">
            <v>Scratch 2 000</v>
          </cell>
          <cell r="Q1988" t="str">
            <v>72007</v>
          </cell>
          <cell r="R1988" t="str">
            <v>72007Scratch 2 000</v>
          </cell>
          <cell r="S1988" t="str">
            <v>2007Scratch 2 000</v>
          </cell>
          <cell r="T1988" t="str">
            <v>72007GEMATEL</v>
          </cell>
          <cell r="U1988" t="str">
            <v>72007GEMATELScratch 2 000</v>
          </cell>
          <cell r="V1988" t="str">
            <v>39282Scratch 2 000</v>
          </cell>
          <cell r="W1988" t="str">
            <v>2007GEMATEL</v>
          </cell>
          <cell r="X1988" t="str">
            <v>2007GEMATELScratch 2 000</v>
          </cell>
        </row>
        <row r="1989">
          <cell r="I1989">
            <v>2007</v>
          </cell>
          <cell r="J1989" t="str">
            <v>GEMATELScratch 1 000</v>
          </cell>
          <cell r="L1989" t="str">
            <v/>
          </cell>
          <cell r="M1989" t="str">
            <v>GEMATEL</v>
          </cell>
          <cell r="N1989" t="str">
            <v>GEMATELScratch 1 000</v>
          </cell>
          <cell r="O1989" t="str">
            <v>GEMATEL</v>
          </cell>
          <cell r="P1989" t="str">
            <v>Scratch 1 000</v>
          </cell>
          <cell r="Q1989" t="str">
            <v>72007</v>
          </cell>
          <cell r="R1989" t="str">
            <v>72007Scratch 1 000</v>
          </cell>
          <cell r="S1989" t="str">
            <v>2007Scratch 1 000</v>
          </cell>
          <cell r="T1989" t="str">
            <v>72007GEMATEL</v>
          </cell>
          <cell r="U1989" t="str">
            <v>72007GEMATELScratch 1 000</v>
          </cell>
          <cell r="V1989" t="str">
            <v>39282Scratch 1 000</v>
          </cell>
          <cell r="W1989" t="str">
            <v>2007GEMATEL</v>
          </cell>
          <cell r="X1989" t="str">
            <v>2007GEMATELScratch 1 000</v>
          </cell>
        </row>
        <row r="1990">
          <cell r="I1990">
            <v>2007</v>
          </cell>
          <cell r="J1990" t="str">
            <v>STS GAMBY &amp; FRERES (SOGAF) SarlScratch 10 000</v>
          </cell>
          <cell r="L1990">
            <v>1</v>
          </cell>
          <cell r="M1990" t="str">
            <v>1STS GAMBY &amp; FRERES (SOGAF) Sarl</v>
          </cell>
          <cell r="N1990" t="str">
            <v>STS GAMBY &amp; FRERES (SOGAF) SarlScratch 10 000</v>
          </cell>
          <cell r="O1990" t="str">
            <v>STS GAMBY &amp; FRERES (SOGAF) Sarl</v>
          </cell>
          <cell r="P1990" t="str">
            <v>Scratch 10 000</v>
          </cell>
          <cell r="Q1990" t="str">
            <v>72007</v>
          </cell>
          <cell r="R1990" t="str">
            <v>72007Scratch 10 000</v>
          </cell>
          <cell r="S1990" t="str">
            <v>2007Scratch 10 000</v>
          </cell>
          <cell r="T1990" t="str">
            <v>72007STS GAMBY &amp; FRERES (SOGAF) Sarl</v>
          </cell>
          <cell r="U1990" t="str">
            <v>72007STS GAMBY &amp; FRERES (SOGAF) SarlScratch 10 000</v>
          </cell>
          <cell r="V1990" t="str">
            <v>39283Scratch 10 000</v>
          </cell>
          <cell r="W1990" t="str">
            <v>2007STS GAMBY &amp; FRERES (SOGAF) Sarl</v>
          </cell>
          <cell r="X1990" t="str">
            <v>2007STS GAMBY &amp; FRERES (SOGAF) SarlScratch 10 000</v>
          </cell>
        </row>
        <row r="1991">
          <cell r="I1991">
            <v>2007</v>
          </cell>
          <cell r="J1991" t="str">
            <v>STS GAMBY &amp; FRERES (SOGAF) SarlScratch 5 000</v>
          </cell>
          <cell r="L1991" t="str">
            <v/>
          </cell>
          <cell r="M1991" t="str">
            <v>STS GAMBY &amp; FRERES (SOGAF) Sarl</v>
          </cell>
          <cell r="N1991" t="str">
            <v>STS GAMBY &amp; FRERES (SOGAF) SarlScratch 5 000</v>
          </cell>
          <cell r="O1991" t="str">
            <v>STS GAMBY &amp; FRERES (SOGAF) Sarl</v>
          </cell>
          <cell r="P1991" t="str">
            <v>Scratch 5 000</v>
          </cell>
          <cell r="Q1991" t="str">
            <v>72007</v>
          </cell>
          <cell r="R1991" t="str">
            <v>72007Scratch 5 000</v>
          </cell>
          <cell r="S1991" t="str">
            <v>2007Scratch 5 000</v>
          </cell>
          <cell r="T1991" t="str">
            <v>72007STS GAMBY &amp; FRERES (SOGAF) Sarl</v>
          </cell>
          <cell r="U1991" t="str">
            <v>72007STS GAMBY &amp; FRERES (SOGAF) SarlScratch 5 000</v>
          </cell>
          <cell r="V1991" t="str">
            <v>39283Scratch 5 000</v>
          </cell>
          <cell r="W1991" t="str">
            <v>2007STS GAMBY &amp; FRERES (SOGAF) Sarl</v>
          </cell>
          <cell r="X1991" t="str">
            <v>2007STS GAMBY &amp; FRERES (SOGAF) SarlScratch 5 000</v>
          </cell>
        </row>
        <row r="1992">
          <cell r="I1992">
            <v>2007</v>
          </cell>
          <cell r="J1992" t="str">
            <v>STS GAMBY &amp; FRERES (SOGAF) SarlScratch 2 000</v>
          </cell>
          <cell r="L1992" t="str">
            <v/>
          </cell>
          <cell r="M1992" t="str">
            <v>STS GAMBY &amp; FRERES (SOGAF) Sarl</v>
          </cell>
          <cell r="N1992" t="str">
            <v>STS GAMBY &amp; FRERES (SOGAF) SarlScratch 2 000</v>
          </cell>
          <cell r="O1992" t="str">
            <v>STS GAMBY &amp; FRERES (SOGAF) Sarl</v>
          </cell>
          <cell r="P1992" t="str">
            <v>Scratch 2 000</v>
          </cell>
          <cell r="Q1992" t="str">
            <v>72007</v>
          </cell>
          <cell r="R1992" t="str">
            <v>72007Scratch 2 000</v>
          </cell>
          <cell r="S1992" t="str">
            <v>2007Scratch 2 000</v>
          </cell>
          <cell r="T1992" t="str">
            <v>72007STS GAMBY &amp; FRERES (SOGAF) Sarl</v>
          </cell>
          <cell r="U1992" t="str">
            <v>72007STS GAMBY &amp; FRERES (SOGAF) SarlScratch 2 000</v>
          </cell>
          <cell r="V1992" t="str">
            <v>39283Scratch 2 000</v>
          </cell>
          <cell r="W1992" t="str">
            <v>2007STS GAMBY &amp; FRERES (SOGAF) Sarl</v>
          </cell>
          <cell r="X1992" t="str">
            <v>2007STS GAMBY &amp; FRERES (SOGAF) SarlScratch 2 000</v>
          </cell>
        </row>
        <row r="1993">
          <cell r="I1993">
            <v>2007</v>
          </cell>
          <cell r="J1993" t="str">
            <v>STS GAMBY &amp; FRERES (SOGAF) SarlScratch 1 000</v>
          </cell>
          <cell r="L1993" t="str">
            <v/>
          </cell>
          <cell r="M1993" t="str">
            <v>STS GAMBY &amp; FRERES (SOGAF) Sarl</v>
          </cell>
          <cell r="N1993" t="str">
            <v>STS GAMBY &amp; FRERES (SOGAF) SarlScratch 1 000</v>
          </cell>
          <cell r="O1993" t="str">
            <v>STS GAMBY &amp; FRERES (SOGAF) Sarl</v>
          </cell>
          <cell r="P1993" t="str">
            <v>Scratch 1 000</v>
          </cell>
          <cell r="Q1993" t="str">
            <v>72007</v>
          </cell>
          <cell r="R1993" t="str">
            <v>72007Scratch 1 000</v>
          </cell>
          <cell r="S1993" t="str">
            <v>2007Scratch 1 000</v>
          </cell>
          <cell r="T1993" t="str">
            <v>72007STS GAMBY &amp; FRERES (SOGAF) Sarl</v>
          </cell>
          <cell r="U1993" t="str">
            <v>72007STS GAMBY &amp; FRERES (SOGAF) SarlScratch 1 000</v>
          </cell>
          <cell r="V1993" t="str">
            <v>39283Scratch 1 000</v>
          </cell>
          <cell r="W1993" t="str">
            <v>2007STS GAMBY &amp; FRERES (SOGAF) Sarl</v>
          </cell>
          <cell r="X1993" t="str">
            <v>2007STS GAMBY &amp; FRERES (SOGAF) SarlScratch 1 000</v>
          </cell>
        </row>
        <row r="1994">
          <cell r="I1994">
            <v>2007</v>
          </cell>
          <cell r="J1994" t="str">
            <v>MALI COM SarlScratch 20 000</v>
          </cell>
          <cell r="L1994">
            <v>1</v>
          </cell>
          <cell r="M1994" t="str">
            <v>1MALI COM Sarl</v>
          </cell>
          <cell r="N1994" t="str">
            <v>MALI COM SarlScratch 20 000</v>
          </cell>
          <cell r="O1994" t="str">
            <v>MALI COM Sarl</v>
          </cell>
          <cell r="P1994" t="str">
            <v>Scratch 20 000</v>
          </cell>
          <cell r="Q1994" t="str">
            <v>72007</v>
          </cell>
          <cell r="R1994" t="str">
            <v>72007Scratch 20 000</v>
          </cell>
          <cell r="S1994" t="str">
            <v>2007Scratch 20 000</v>
          </cell>
          <cell r="T1994" t="str">
            <v>72007MALI COM Sarl</v>
          </cell>
          <cell r="U1994" t="str">
            <v>72007MALI COM SarlScratch 20 000</v>
          </cell>
          <cell r="V1994" t="str">
            <v>39283Scratch 20 000</v>
          </cell>
          <cell r="W1994" t="str">
            <v>2007MALI COM Sarl</v>
          </cell>
          <cell r="X1994" t="str">
            <v>2007MALI COM SarlScratch 20 000</v>
          </cell>
        </row>
        <row r="1995">
          <cell r="I1995">
            <v>2007</v>
          </cell>
          <cell r="J1995" t="str">
            <v>MALI COM SarlScratch 10 000</v>
          </cell>
          <cell r="L1995" t="str">
            <v/>
          </cell>
          <cell r="M1995" t="str">
            <v>MALI COM Sarl</v>
          </cell>
          <cell r="N1995" t="str">
            <v>MALI COM SarlScratch 10 000</v>
          </cell>
          <cell r="O1995" t="str">
            <v>MALI COM Sarl</v>
          </cell>
          <cell r="P1995" t="str">
            <v>Scratch 10 000</v>
          </cell>
          <cell r="Q1995" t="str">
            <v>72007</v>
          </cell>
          <cell r="R1995" t="str">
            <v>72007Scratch 10 000</v>
          </cell>
          <cell r="S1995" t="str">
            <v>2007Scratch 10 000</v>
          </cell>
          <cell r="T1995" t="str">
            <v>72007MALI COM Sarl</v>
          </cell>
          <cell r="U1995" t="str">
            <v>72007MALI COM SarlScratch 10 000</v>
          </cell>
          <cell r="V1995" t="str">
            <v>39283Scratch 10 000</v>
          </cell>
          <cell r="W1995" t="str">
            <v>2007MALI COM Sarl</v>
          </cell>
          <cell r="X1995" t="str">
            <v>2007MALI COM SarlScratch 10 000</v>
          </cell>
        </row>
        <row r="1996">
          <cell r="I1996">
            <v>2007</v>
          </cell>
          <cell r="J1996" t="str">
            <v>MALI COM SarlScratch 5 000</v>
          </cell>
          <cell r="L1996" t="str">
            <v/>
          </cell>
          <cell r="M1996" t="str">
            <v>MALI COM Sarl</v>
          </cell>
          <cell r="N1996" t="str">
            <v>MALI COM SarlScratch 5 000</v>
          </cell>
          <cell r="O1996" t="str">
            <v>MALI COM Sarl</v>
          </cell>
          <cell r="P1996" t="str">
            <v>Scratch 5 000</v>
          </cell>
          <cell r="Q1996" t="str">
            <v>72007</v>
          </cell>
          <cell r="R1996" t="str">
            <v>72007Scratch 5 000</v>
          </cell>
          <cell r="S1996" t="str">
            <v>2007Scratch 5 000</v>
          </cell>
          <cell r="T1996" t="str">
            <v>72007MALI COM Sarl</v>
          </cell>
          <cell r="U1996" t="str">
            <v>72007MALI COM SarlScratch 5 000</v>
          </cell>
          <cell r="V1996" t="str">
            <v>39283Scratch 5 000</v>
          </cell>
          <cell r="W1996" t="str">
            <v>2007MALI COM Sarl</v>
          </cell>
          <cell r="X1996" t="str">
            <v>2007MALI COM SarlScratch 5 000</v>
          </cell>
        </row>
        <row r="1997">
          <cell r="I1997">
            <v>2007</v>
          </cell>
          <cell r="J1997" t="str">
            <v>MALI COM SarlScratch 2 000</v>
          </cell>
          <cell r="L1997" t="str">
            <v/>
          </cell>
          <cell r="M1997" t="str">
            <v>MALI COM Sarl</v>
          </cell>
          <cell r="N1997" t="str">
            <v>MALI COM SarlScratch 2 000</v>
          </cell>
          <cell r="O1997" t="str">
            <v>MALI COM Sarl</v>
          </cell>
          <cell r="P1997" t="str">
            <v>Scratch 2 000</v>
          </cell>
          <cell r="Q1997" t="str">
            <v>72007</v>
          </cell>
          <cell r="R1997" t="str">
            <v>72007Scratch 2 000</v>
          </cell>
          <cell r="S1997" t="str">
            <v>2007Scratch 2 000</v>
          </cell>
          <cell r="T1997" t="str">
            <v>72007MALI COM Sarl</v>
          </cell>
          <cell r="U1997" t="str">
            <v>72007MALI COM SarlScratch 2 000</v>
          </cell>
          <cell r="V1997" t="str">
            <v>39283Scratch 2 000</v>
          </cell>
          <cell r="W1997" t="str">
            <v>2007MALI COM Sarl</v>
          </cell>
          <cell r="X1997" t="str">
            <v>2007MALI COM SarlScratch 2 000</v>
          </cell>
        </row>
        <row r="1998">
          <cell r="I1998">
            <v>2007</v>
          </cell>
          <cell r="J1998" t="str">
            <v>MALI COM SarlScratch 1 000</v>
          </cell>
          <cell r="L1998" t="str">
            <v/>
          </cell>
          <cell r="M1998" t="str">
            <v>MALI COM Sarl</v>
          </cell>
          <cell r="N1998" t="str">
            <v>MALI COM SarlScratch 1 000</v>
          </cell>
          <cell r="O1998" t="str">
            <v>MALI COM Sarl</v>
          </cell>
          <cell r="P1998" t="str">
            <v>Scratch 1 000</v>
          </cell>
          <cell r="Q1998" t="str">
            <v>72007</v>
          </cell>
          <cell r="R1998" t="str">
            <v>72007Scratch 1 000</v>
          </cell>
          <cell r="S1998" t="str">
            <v>2007Scratch 1 000</v>
          </cell>
          <cell r="T1998" t="str">
            <v>72007MALI COM Sarl</v>
          </cell>
          <cell r="U1998" t="str">
            <v>72007MALI COM SarlScratch 1 000</v>
          </cell>
          <cell r="V1998" t="str">
            <v>39283Scratch 1 000</v>
          </cell>
          <cell r="W1998" t="str">
            <v>2007MALI COM Sarl</v>
          </cell>
          <cell r="X1998" t="str">
            <v>2007MALI COM SarlScratch 1 000</v>
          </cell>
        </row>
        <row r="1999">
          <cell r="I1999">
            <v>2007</v>
          </cell>
          <cell r="J1999" t="str">
            <v>Ets Boubacar TANDIAScratch 20 000</v>
          </cell>
          <cell r="L1999">
            <v>1</v>
          </cell>
          <cell r="M1999" t="str">
            <v>1Ets Boubacar TANDIA</v>
          </cell>
          <cell r="N1999" t="str">
            <v>Ets Boubacar TANDIAScratch 20 000</v>
          </cell>
          <cell r="O1999" t="str">
            <v>Ets Boubacar TANDIA</v>
          </cell>
          <cell r="P1999" t="str">
            <v>Scratch 20 000</v>
          </cell>
          <cell r="Q1999" t="str">
            <v>72007</v>
          </cell>
          <cell r="R1999" t="str">
            <v>72007Scratch 20 000</v>
          </cell>
          <cell r="S1999" t="str">
            <v>2007Scratch 20 000</v>
          </cell>
          <cell r="T1999" t="str">
            <v>72007Ets Boubacar TANDIA</v>
          </cell>
          <cell r="U1999" t="str">
            <v>72007Ets Boubacar TANDIAScratch 20 000</v>
          </cell>
          <cell r="V1999" t="str">
            <v>39283Scratch 20 000</v>
          </cell>
          <cell r="W1999" t="str">
            <v>2007Ets Boubacar TANDIA</v>
          </cell>
          <cell r="X1999" t="str">
            <v>2007Ets Boubacar TANDIAScratch 20 000</v>
          </cell>
        </row>
        <row r="2000">
          <cell r="I2000">
            <v>2007</v>
          </cell>
          <cell r="J2000" t="str">
            <v>Ets Boubacar TANDIAScratch 10 000</v>
          </cell>
          <cell r="L2000" t="str">
            <v/>
          </cell>
          <cell r="M2000" t="str">
            <v>Ets Boubacar TANDIA</v>
          </cell>
          <cell r="N2000" t="str">
            <v>Ets Boubacar TANDIAScratch 10 000</v>
          </cell>
          <cell r="O2000" t="str">
            <v>Ets Boubacar TANDIA</v>
          </cell>
          <cell r="P2000" t="str">
            <v>Scratch 10 000</v>
          </cell>
          <cell r="Q2000" t="str">
            <v>72007</v>
          </cell>
          <cell r="R2000" t="str">
            <v>72007Scratch 10 000</v>
          </cell>
          <cell r="S2000" t="str">
            <v>2007Scratch 10 000</v>
          </cell>
          <cell r="T2000" t="str">
            <v>72007Ets Boubacar TANDIA</v>
          </cell>
          <cell r="U2000" t="str">
            <v>72007Ets Boubacar TANDIAScratch 10 000</v>
          </cell>
          <cell r="V2000" t="str">
            <v>39283Scratch 10 000</v>
          </cell>
          <cell r="W2000" t="str">
            <v>2007Ets Boubacar TANDIA</v>
          </cell>
          <cell r="X2000" t="str">
            <v>2007Ets Boubacar TANDIAScratch 10 000</v>
          </cell>
        </row>
        <row r="2001">
          <cell r="I2001">
            <v>2007</v>
          </cell>
          <cell r="J2001" t="str">
            <v>Ets Boubacar TANDIAScratch 5 000</v>
          </cell>
          <cell r="L2001" t="str">
            <v/>
          </cell>
          <cell r="M2001" t="str">
            <v>Ets Boubacar TANDIA</v>
          </cell>
          <cell r="N2001" t="str">
            <v>Ets Boubacar TANDIAScratch 5 000</v>
          </cell>
          <cell r="O2001" t="str">
            <v>Ets Boubacar TANDIA</v>
          </cell>
          <cell r="P2001" t="str">
            <v>Scratch 5 000</v>
          </cell>
          <cell r="Q2001" t="str">
            <v>72007</v>
          </cell>
          <cell r="R2001" t="str">
            <v>72007Scratch 5 000</v>
          </cell>
          <cell r="S2001" t="str">
            <v>2007Scratch 5 000</v>
          </cell>
          <cell r="T2001" t="str">
            <v>72007Ets Boubacar TANDIA</v>
          </cell>
          <cell r="U2001" t="str">
            <v>72007Ets Boubacar TANDIAScratch 5 000</v>
          </cell>
          <cell r="V2001" t="str">
            <v>39283Scratch 5 000</v>
          </cell>
          <cell r="W2001" t="str">
            <v>2007Ets Boubacar TANDIA</v>
          </cell>
          <cell r="X2001" t="str">
            <v>2007Ets Boubacar TANDIAScratch 5 000</v>
          </cell>
        </row>
        <row r="2002">
          <cell r="I2002">
            <v>2007</v>
          </cell>
          <cell r="J2002" t="str">
            <v>Ets Boubacar TANDIAScratch 2 000</v>
          </cell>
          <cell r="L2002" t="str">
            <v/>
          </cell>
          <cell r="M2002" t="str">
            <v>Ets Boubacar TANDIA</v>
          </cell>
          <cell r="N2002" t="str">
            <v>Ets Boubacar TANDIAScratch 2 000</v>
          </cell>
          <cell r="O2002" t="str">
            <v>Ets Boubacar TANDIA</v>
          </cell>
          <cell r="P2002" t="str">
            <v>Scratch 2 000</v>
          </cell>
          <cell r="Q2002" t="str">
            <v>72007</v>
          </cell>
          <cell r="R2002" t="str">
            <v>72007Scratch 2 000</v>
          </cell>
          <cell r="S2002" t="str">
            <v>2007Scratch 2 000</v>
          </cell>
          <cell r="T2002" t="str">
            <v>72007Ets Boubacar TANDIA</v>
          </cell>
          <cell r="U2002" t="str">
            <v>72007Ets Boubacar TANDIAScratch 2 000</v>
          </cell>
          <cell r="V2002" t="str">
            <v>39283Scratch 2 000</v>
          </cell>
          <cell r="W2002" t="str">
            <v>2007Ets Boubacar TANDIA</v>
          </cell>
          <cell r="X2002" t="str">
            <v>2007Ets Boubacar TANDIAScratch 2 000</v>
          </cell>
        </row>
        <row r="2003">
          <cell r="I2003">
            <v>2007</v>
          </cell>
          <cell r="J2003" t="str">
            <v>Ets Boubacar TANDIAScratch 1 000</v>
          </cell>
          <cell r="L2003" t="str">
            <v/>
          </cell>
          <cell r="M2003" t="str">
            <v>Ets Boubacar TANDIA</v>
          </cell>
          <cell r="N2003" t="str">
            <v>Ets Boubacar TANDIAScratch 1 000</v>
          </cell>
          <cell r="O2003" t="str">
            <v>Ets Boubacar TANDIA</v>
          </cell>
          <cell r="P2003" t="str">
            <v>Scratch 1 000</v>
          </cell>
          <cell r="Q2003" t="str">
            <v>72007</v>
          </cell>
          <cell r="R2003" t="str">
            <v>72007Scratch 1 000</v>
          </cell>
          <cell r="S2003" t="str">
            <v>2007Scratch 1 000</v>
          </cell>
          <cell r="T2003" t="str">
            <v>72007Ets Boubacar TANDIA</v>
          </cell>
          <cell r="U2003" t="str">
            <v>72007Ets Boubacar TANDIAScratch 1 000</v>
          </cell>
          <cell r="V2003" t="str">
            <v>39283Scratch 1 000</v>
          </cell>
          <cell r="W2003" t="str">
            <v>2007Ets Boubacar TANDIA</v>
          </cell>
          <cell r="X2003" t="str">
            <v>2007Ets Boubacar TANDIAScratch 1 000</v>
          </cell>
        </row>
        <row r="2004">
          <cell r="I2004">
            <v>2007</v>
          </cell>
          <cell r="J2004" t="str">
            <v>Bonneterie Nouvelle TelecomScratch 5 000</v>
          </cell>
          <cell r="L2004">
            <v>1</v>
          </cell>
          <cell r="M2004" t="str">
            <v>1Bonneterie Nouvelle Telecom</v>
          </cell>
          <cell r="N2004" t="str">
            <v>Bonneterie Nouvelle TelecomScratch 5 000</v>
          </cell>
          <cell r="O2004" t="str">
            <v>Bonneterie Nouvelle Telecom</v>
          </cell>
          <cell r="P2004" t="str">
            <v>Scratch 5 000</v>
          </cell>
          <cell r="Q2004" t="str">
            <v>72007</v>
          </cell>
          <cell r="R2004" t="str">
            <v>72007Scratch 5 000</v>
          </cell>
          <cell r="S2004" t="str">
            <v>2007Scratch 5 000</v>
          </cell>
          <cell r="T2004" t="str">
            <v>72007Bonneterie Nouvelle Telecom</v>
          </cell>
          <cell r="U2004" t="str">
            <v>72007Bonneterie Nouvelle TelecomScratch 5 000</v>
          </cell>
          <cell r="V2004" t="str">
            <v>39283Scratch 5 000</v>
          </cell>
          <cell r="W2004" t="str">
            <v>2007Bonneterie Nouvelle Telecom</v>
          </cell>
          <cell r="X2004" t="str">
            <v>2007Bonneterie Nouvelle TelecomScratch 5 000</v>
          </cell>
        </row>
        <row r="2005">
          <cell r="I2005">
            <v>2007</v>
          </cell>
          <cell r="J2005" t="str">
            <v>Bonneterie Nouvelle TelecomScratch 2 000</v>
          </cell>
          <cell r="L2005" t="str">
            <v/>
          </cell>
          <cell r="M2005" t="str">
            <v>Bonneterie Nouvelle Telecom</v>
          </cell>
          <cell r="N2005" t="str">
            <v>Bonneterie Nouvelle TelecomScratch 2 000</v>
          </cell>
          <cell r="O2005" t="str">
            <v>Bonneterie Nouvelle Telecom</v>
          </cell>
          <cell r="P2005" t="str">
            <v>Scratch 2 000</v>
          </cell>
          <cell r="Q2005" t="str">
            <v>72007</v>
          </cell>
          <cell r="R2005" t="str">
            <v>72007Scratch 2 000</v>
          </cell>
          <cell r="S2005" t="str">
            <v>2007Scratch 2 000</v>
          </cell>
          <cell r="T2005" t="str">
            <v>72007Bonneterie Nouvelle Telecom</v>
          </cell>
          <cell r="U2005" t="str">
            <v>72007Bonneterie Nouvelle TelecomScratch 2 000</v>
          </cell>
          <cell r="V2005" t="str">
            <v>39283Scratch 2 000</v>
          </cell>
          <cell r="W2005" t="str">
            <v>2007Bonneterie Nouvelle Telecom</v>
          </cell>
          <cell r="X2005" t="str">
            <v>2007Bonneterie Nouvelle TelecomScratch 2 000</v>
          </cell>
        </row>
        <row r="2006">
          <cell r="I2006">
            <v>2007</v>
          </cell>
          <cell r="J2006" t="str">
            <v>Bonneterie Nouvelle TelecomScratch 1 000</v>
          </cell>
          <cell r="L2006" t="str">
            <v/>
          </cell>
          <cell r="M2006" t="str">
            <v>Bonneterie Nouvelle Telecom</v>
          </cell>
          <cell r="N2006" t="str">
            <v>Bonneterie Nouvelle TelecomScratch 1 000</v>
          </cell>
          <cell r="O2006" t="str">
            <v>Bonneterie Nouvelle Telecom</v>
          </cell>
          <cell r="P2006" t="str">
            <v>Scratch 1 000</v>
          </cell>
          <cell r="Q2006" t="str">
            <v>72007</v>
          </cell>
          <cell r="R2006" t="str">
            <v>72007Scratch 1 000</v>
          </cell>
          <cell r="S2006" t="str">
            <v>2007Scratch 1 000</v>
          </cell>
          <cell r="T2006" t="str">
            <v>72007Bonneterie Nouvelle Telecom</v>
          </cell>
          <cell r="U2006" t="str">
            <v>72007Bonneterie Nouvelle TelecomScratch 1 000</v>
          </cell>
          <cell r="V2006" t="str">
            <v>39283Scratch 1 000</v>
          </cell>
          <cell r="W2006" t="str">
            <v>2007Bonneterie Nouvelle Telecom</v>
          </cell>
          <cell r="X2006" t="str">
            <v>2007Bonneterie Nouvelle TelecomScratch 1 000</v>
          </cell>
        </row>
        <row r="2007">
          <cell r="I2007">
            <v>2007</v>
          </cell>
          <cell r="J2007" t="str">
            <v>GEMATELScratch 20 000</v>
          </cell>
          <cell r="L2007">
            <v>1</v>
          </cell>
          <cell r="M2007" t="str">
            <v>1GEMATEL</v>
          </cell>
          <cell r="N2007" t="str">
            <v>GEMATELScratch 20 000</v>
          </cell>
          <cell r="O2007" t="str">
            <v>GEMATEL</v>
          </cell>
          <cell r="P2007" t="str">
            <v>Scratch 20 000</v>
          </cell>
          <cell r="Q2007" t="str">
            <v>72007</v>
          </cell>
          <cell r="R2007" t="str">
            <v>72007Scratch 20 000</v>
          </cell>
          <cell r="S2007" t="str">
            <v>2007Scratch 20 000</v>
          </cell>
          <cell r="T2007" t="str">
            <v>72007GEMATEL</v>
          </cell>
          <cell r="U2007" t="str">
            <v>72007GEMATELScratch 20 000</v>
          </cell>
          <cell r="V2007" t="str">
            <v>39283Scratch 20 000</v>
          </cell>
          <cell r="W2007" t="str">
            <v>2007GEMATEL</v>
          </cell>
          <cell r="X2007" t="str">
            <v>2007GEMATELScratch 20 000</v>
          </cell>
        </row>
        <row r="2008">
          <cell r="I2008">
            <v>2007</v>
          </cell>
          <cell r="J2008" t="str">
            <v>GEMATELScratch 5 000</v>
          </cell>
          <cell r="L2008" t="str">
            <v/>
          </cell>
          <cell r="M2008" t="str">
            <v>GEMATEL</v>
          </cell>
          <cell r="N2008" t="str">
            <v>GEMATELScratch 5 000</v>
          </cell>
          <cell r="O2008" t="str">
            <v>GEMATEL</v>
          </cell>
          <cell r="P2008" t="str">
            <v>Scratch 5 000</v>
          </cell>
          <cell r="Q2008" t="str">
            <v>72007</v>
          </cell>
          <cell r="R2008" t="str">
            <v>72007Scratch 5 000</v>
          </cell>
          <cell r="S2008" t="str">
            <v>2007Scratch 5 000</v>
          </cell>
          <cell r="T2008" t="str">
            <v>72007GEMATEL</v>
          </cell>
          <cell r="U2008" t="str">
            <v>72007GEMATELScratch 5 000</v>
          </cell>
          <cell r="V2008" t="str">
            <v>39283Scratch 5 000</v>
          </cell>
          <cell r="W2008" t="str">
            <v>2007GEMATEL</v>
          </cell>
          <cell r="X2008" t="str">
            <v>2007GEMATELScratch 5 000</v>
          </cell>
        </row>
        <row r="2009">
          <cell r="I2009">
            <v>2007</v>
          </cell>
          <cell r="J2009" t="str">
            <v>GEMATELScratch 2 000</v>
          </cell>
          <cell r="L2009" t="str">
            <v/>
          </cell>
          <cell r="M2009" t="str">
            <v>GEMATEL</v>
          </cell>
          <cell r="N2009" t="str">
            <v>GEMATELScratch 2 000</v>
          </cell>
          <cell r="O2009" t="str">
            <v>GEMATEL</v>
          </cell>
          <cell r="P2009" t="str">
            <v>Scratch 2 000</v>
          </cell>
          <cell r="Q2009" t="str">
            <v>72007</v>
          </cell>
          <cell r="R2009" t="str">
            <v>72007Scratch 2 000</v>
          </cell>
          <cell r="S2009" t="str">
            <v>2007Scratch 2 000</v>
          </cell>
          <cell r="T2009" t="str">
            <v>72007GEMATEL</v>
          </cell>
          <cell r="U2009" t="str">
            <v>72007GEMATELScratch 2 000</v>
          </cell>
          <cell r="V2009" t="str">
            <v>39283Scratch 2 000</v>
          </cell>
          <cell r="W2009" t="str">
            <v>2007GEMATEL</v>
          </cell>
          <cell r="X2009" t="str">
            <v>2007GEMATELScratch 2 000</v>
          </cell>
        </row>
        <row r="2010">
          <cell r="I2010">
            <v>2007</v>
          </cell>
          <cell r="J2010" t="str">
            <v>GEMATELScratch 1 000</v>
          </cell>
          <cell r="L2010" t="str">
            <v/>
          </cell>
          <cell r="M2010" t="str">
            <v>GEMATEL</v>
          </cell>
          <cell r="N2010" t="str">
            <v>GEMATELScratch 1 000</v>
          </cell>
          <cell r="O2010" t="str">
            <v>GEMATEL</v>
          </cell>
          <cell r="P2010" t="str">
            <v>Scratch 1 000</v>
          </cell>
          <cell r="Q2010" t="str">
            <v>72007</v>
          </cell>
          <cell r="R2010" t="str">
            <v>72007Scratch 1 000</v>
          </cell>
          <cell r="S2010" t="str">
            <v>2007Scratch 1 000</v>
          </cell>
          <cell r="T2010" t="str">
            <v>72007GEMATEL</v>
          </cell>
          <cell r="U2010" t="str">
            <v>72007GEMATELScratch 1 000</v>
          </cell>
          <cell r="V2010" t="str">
            <v>39283Scratch 1 000</v>
          </cell>
          <cell r="W2010" t="str">
            <v>2007GEMATEL</v>
          </cell>
          <cell r="X2010" t="str">
            <v>2007GEMATELScratch 1 000</v>
          </cell>
        </row>
        <row r="2011">
          <cell r="I2011">
            <v>2007</v>
          </cell>
          <cell r="J2011" t="str">
            <v>ANKA SERVICESScratch 20 000</v>
          </cell>
          <cell r="L2011">
            <v>1</v>
          </cell>
          <cell r="M2011" t="str">
            <v>1ANKA SERVICES</v>
          </cell>
          <cell r="N2011" t="str">
            <v>ANKA SERVICESScratch 20 000</v>
          </cell>
          <cell r="O2011" t="str">
            <v>ANKA SERVICES</v>
          </cell>
          <cell r="P2011" t="str">
            <v>Scratch 20 000</v>
          </cell>
          <cell r="Q2011" t="str">
            <v>72007</v>
          </cell>
          <cell r="R2011" t="str">
            <v>72007Scratch 20 000</v>
          </cell>
          <cell r="S2011" t="str">
            <v>2007Scratch 20 000</v>
          </cell>
          <cell r="T2011" t="str">
            <v>72007ANKA SERVICES</v>
          </cell>
          <cell r="U2011" t="str">
            <v>72007ANKA SERVICESScratch 20 000</v>
          </cell>
          <cell r="V2011" t="str">
            <v>39283Scratch 20 000</v>
          </cell>
          <cell r="W2011" t="str">
            <v>2007ANKA SERVICES</v>
          </cell>
          <cell r="X2011" t="str">
            <v>2007ANKA SERVICESScratch 20 000</v>
          </cell>
        </row>
        <row r="2012">
          <cell r="I2012">
            <v>2007</v>
          </cell>
          <cell r="J2012" t="str">
            <v>ANKA SERVICESScratch 5 000</v>
          </cell>
          <cell r="L2012" t="str">
            <v/>
          </cell>
          <cell r="M2012" t="str">
            <v>ANKA SERVICES</v>
          </cell>
          <cell r="N2012" t="str">
            <v>ANKA SERVICESScratch 5 000</v>
          </cell>
          <cell r="O2012" t="str">
            <v>ANKA SERVICES</v>
          </cell>
          <cell r="P2012" t="str">
            <v>Scratch 5 000</v>
          </cell>
          <cell r="Q2012" t="str">
            <v>72007</v>
          </cell>
          <cell r="R2012" t="str">
            <v>72007Scratch 5 000</v>
          </cell>
          <cell r="S2012" t="str">
            <v>2007Scratch 5 000</v>
          </cell>
          <cell r="T2012" t="str">
            <v>72007ANKA SERVICES</v>
          </cell>
          <cell r="U2012" t="str">
            <v>72007ANKA SERVICESScratch 5 000</v>
          </cell>
          <cell r="V2012" t="str">
            <v>39283Scratch 5 000</v>
          </cell>
          <cell r="W2012" t="str">
            <v>2007ANKA SERVICES</v>
          </cell>
          <cell r="X2012" t="str">
            <v>2007ANKA SERVICESScratch 5 000</v>
          </cell>
        </row>
        <row r="2013">
          <cell r="I2013">
            <v>2007</v>
          </cell>
          <cell r="J2013" t="str">
            <v>ANKA SERVICESScratch 2 000</v>
          </cell>
          <cell r="L2013" t="str">
            <v/>
          </cell>
          <cell r="M2013" t="str">
            <v>ANKA SERVICES</v>
          </cell>
          <cell r="N2013" t="str">
            <v>ANKA SERVICESScratch 2 000</v>
          </cell>
          <cell r="O2013" t="str">
            <v>ANKA SERVICES</v>
          </cell>
          <cell r="P2013" t="str">
            <v>Scratch 2 000</v>
          </cell>
          <cell r="Q2013" t="str">
            <v>72007</v>
          </cell>
          <cell r="R2013" t="str">
            <v>72007Scratch 2 000</v>
          </cell>
          <cell r="S2013" t="str">
            <v>2007Scratch 2 000</v>
          </cell>
          <cell r="T2013" t="str">
            <v>72007ANKA SERVICES</v>
          </cell>
          <cell r="U2013" t="str">
            <v>72007ANKA SERVICESScratch 2 000</v>
          </cell>
          <cell r="V2013" t="str">
            <v>39283Scratch 2 000</v>
          </cell>
          <cell r="W2013" t="str">
            <v>2007ANKA SERVICES</v>
          </cell>
          <cell r="X2013" t="str">
            <v>2007ANKA SERVICESScratch 2 000</v>
          </cell>
        </row>
        <row r="2014">
          <cell r="I2014">
            <v>2007</v>
          </cell>
          <cell r="J2014" t="str">
            <v>ANKA SERVICESScratch 1 000</v>
          </cell>
          <cell r="L2014" t="str">
            <v/>
          </cell>
          <cell r="M2014" t="str">
            <v>ANKA SERVICES</v>
          </cell>
          <cell r="N2014" t="str">
            <v>ANKA SERVICESScratch 1 000</v>
          </cell>
          <cell r="O2014" t="str">
            <v>ANKA SERVICES</v>
          </cell>
          <cell r="P2014" t="str">
            <v>Scratch 1 000</v>
          </cell>
          <cell r="Q2014" t="str">
            <v>72007</v>
          </cell>
          <cell r="R2014" t="str">
            <v>72007Scratch 1 000</v>
          </cell>
          <cell r="S2014" t="str">
            <v>2007Scratch 1 000</v>
          </cell>
          <cell r="T2014" t="str">
            <v>72007ANKA SERVICES</v>
          </cell>
          <cell r="U2014" t="str">
            <v>72007ANKA SERVICESScratch 1 000</v>
          </cell>
          <cell r="V2014" t="str">
            <v>39283Scratch 1 000</v>
          </cell>
          <cell r="W2014" t="str">
            <v>2007ANKA SERVICES</v>
          </cell>
          <cell r="X2014" t="str">
            <v>2007ANKA SERVICESScratch 1 000</v>
          </cell>
        </row>
        <row r="2015">
          <cell r="I2015">
            <v>2007</v>
          </cell>
          <cell r="J2015" t="str">
            <v>SOMAKOFFScratch 20 000</v>
          </cell>
          <cell r="L2015">
            <v>1</v>
          </cell>
          <cell r="M2015" t="str">
            <v>1SOMAKOFF</v>
          </cell>
          <cell r="N2015" t="str">
            <v>SOMAKOFFScratch 20 000</v>
          </cell>
          <cell r="O2015" t="str">
            <v>SOMAKOFF</v>
          </cell>
          <cell r="P2015" t="str">
            <v>Scratch 20 000</v>
          </cell>
          <cell r="Q2015" t="str">
            <v>72007</v>
          </cell>
          <cell r="R2015" t="str">
            <v>72007Scratch 20 000</v>
          </cell>
          <cell r="S2015" t="str">
            <v>2007Scratch 20 000</v>
          </cell>
          <cell r="T2015" t="str">
            <v>72007SOMAKOFF</v>
          </cell>
          <cell r="U2015" t="str">
            <v>72007SOMAKOFFScratch 20 000</v>
          </cell>
          <cell r="V2015" t="str">
            <v>39283Scratch 20 000</v>
          </cell>
          <cell r="W2015" t="str">
            <v>2007SOMAKOFF</v>
          </cell>
          <cell r="X2015" t="str">
            <v>2007SOMAKOFFScratch 20 000</v>
          </cell>
        </row>
        <row r="2016">
          <cell r="I2016">
            <v>2007</v>
          </cell>
          <cell r="J2016" t="str">
            <v>SOMAKOFFScratch 10 000</v>
          </cell>
          <cell r="L2016" t="str">
            <v/>
          </cell>
          <cell r="M2016" t="str">
            <v>SOMAKOFF</v>
          </cell>
          <cell r="N2016" t="str">
            <v>SOMAKOFFScratch 10 000</v>
          </cell>
          <cell r="O2016" t="str">
            <v>SOMAKOFF</v>
          </cell>
          <cell r="P2016" t="str">
            <v>Scratch 10 000</v>
          </cell>
          <cell r="Q2016" t="str">
            <v>72007</v>
          </cell>
          <cell r="R2016" t="str">
            <v>72007Scratch 10 000</v>
          </cell>
          <cell r="S2016" t="str">
            <v>2007Scratch 10 000</v>
          </cell>
          <cell r="T2016" t="str">
            <v>72007SOMAKOFF</v>
          </cell>
          <cell r="U2016" t="str">
            <v>72007SOMAKOFFScratch 10 000</v>
          </cell>
          <cell r="V2016" t="str">
            <v>39283Scratch 10 000</v>
          </cell>
          <cell r="W2016" t="str">
            <v>2007SOMAKOFF</v>
          </cell>
          <cell r="X2016" t="str">
            <v>2007SOMAKOFFScratch 10 000</v>
          </cell>
        </row>
        <row r="2017">
          <cell r="I2017">
            <v>2007</v>
          </cell>
          <cell r="J2017" t="str">
            <v>SOMAKOFFScratch 2 000</v>
          </cell>
          <cell r="L2017" t="str">
            <v/>
          </cell>
          <cell r="M2017" t="str">
            <v>SOMAKOFF</v>
          </cell>
          <cell r="N2017" t="str">
            <v>SOMAKOFFScratch 2 000</v>
          </cell>
          <cell r="O2017" t="str">
            <v>SOMAKOFF</v>
          </cell>
          <cell r="P2017" t="str">
            <v>Scratch 2 000</v>
          </cell>
          <cell r="Q2017" t="str">
            <v>72007</v>
          </cell>
          <cell r="R2017" t="str">
            <v>72007Scratch 2 000</v>
          </cell>
          <cell r="S2017" t="str">
            <v>2007Scratch 2 000</v>
          </cell>
          <cell r="T2017" t="str">
            <v>72007SOMAKOFF</v>
          </cell>
          <cell r="U2017" t="str">
            <v>72007SOMAKOFFScratch 2 000</v>
          </cell>
          <cell r="V2017" t="str">
            <v>39283Scratch 2 000</v>
          </cell>
          <cell r="W2017" t="str">
            <v>2007SOMAKOFF</v>
          </cell>
          <cell r="X2017" t="str">
            <v>2007SOMAKOFFScratch 2 000</v>
          </cell>
        </row>
        <row r="2018">
          <cell r="I2018">
            <v>2007</v>
          </cell>
          <cell r="J2018" t="str">
            <v>SOMAKOFFScratch 1 000</v>
          </cell>
          <cell r="L2018" t="str">
            <v/>
          </cell>
          <cell r="M2018" t="str">
            <v>SOMAKOFF</v>
          </cell>
          <cell r="N2018" t="str">
            <v>SOMAKOFFScratch 1 000</v>
          </cell>
          <cell r="O2018" t="str">
            <v>SOMAKOFF</v>
          </cell>
          <cell r="P2018" t="str">
            <v>Scratch 1 000</v>
          </cell>
          <cell r="Q2018" t="str">
            <v>72007</v>
          </cell>
          <cell r="R2018" t="str">
            <v>72007Scratch 1 000</v>
          </cell>
          <cell r="S2018" t="str">
            <v>2007Scratch 1 000</v>
          </cell>
          <cell r="T2018" t="str">
            <v>72007SOMAKOFF</v>
          </cell>
          <cell r="U2018" t="str">
            <v>72007SOMAKOFFScratch 1 000</v>
          </cell>
          <cell r="V2018" t="str">
            <v>39283Scratch 1 000</v>
          </cell>
          <cell r="W2018" t="str">
            <v>2007SOMAKOFF</v>
          </cell>
          <cell r="X2018" t="str">
            <v>2007SOMAKOFFScratch 1 000</v>
          </cell>
        </row>
        <row r="2019">
          <cell r="I2019">
            <v>2007</v>
          </cell>
          <cell r="J2019" t="str">
            <v>Compagnie Internationale de NegoceScratch 20 000</v>
          </cell>
          <cell r="L2019">
            <v>1</v>
          </cell>
          <cell r="M2019" t="str">
            <v>1Compagnie Internationale de Negoce</v>
          </cell>
          <cell r="N2019" t="str">
            <v>Compagnie Internationale de NegoceScratch 20 000</v>
          </cell>
          <cell r="O2019" t="str">
            <v>Compagnie Internationale de Negoce</v>
          </cell>
          <cell r="P2019" t="str">
            <v>Scratch 20 000</v>
          </cell>
          <cell r="Q2019" t="str">
            <v>72007</v>
          </cell>
          <cell r="R2019" t="str">
            <v>72007Scratch 20 000</v>
          </cell>
          <cell r="S2019" t="str">
            <v>2007Scratch 20 000</v>
          </cell>
          <cell r="T2019" t="str">
            <v>72007Compagnie Internationale de Negoce</v>
          </cell>
          <cell r="U2019" t="str">
            <v>72007Compagnie Internationale de NegoceScratch 20 000</v>
          </cell>
          <cell r="V2019" t="str">
            <v>39286Scratch 20 000</v>
          </cell>
          <cell r="W2019" t="str">
            <v>2007Compagnie Internationale de Negoce</v>
          </cell>
          <cell r="X2019" t="str">
            <v>2007Compagnie Internationale de NegoceScratch 20 000</v>
          </cell>
        </row>
        <row r="2020">
          <cell r="I2020">
            <v>2007</v>
          </cell>
          <cell r="J2020" t="str">
            <v>Compagnie Internationale de NegoceScratch 10 000</v>
          </cell>
          <cell r="L2020" t="str">
            <v/>
          </cell>
          <cell r="M2020" t="str">
            <v>Compagnie Internationale de Negoce</v>
          </cell>
          <cell r="N2020" t="str">
            <v>Compagnie Internationale de NegoceScratch 10 000</v>
          </cell>
          <cell r="O2020" t="str">
            <v>Compagnie Internationale de Negoce</v>
          </cell>
          <cell r="P2020" t="str">
            <v>Scratch 10 000</v>
          </cell>
          <cell r="Q2020" t="str">
            <v>72007</v>
          </cell>
          <cell r="R2020" t="str">
            <v>72007Scratch 10 000</v>
          </cell>
          <cell r="S2020" t="str">
            <v>2007Scratch 10 000</v>
          </cell>
          <cell r="T2020" t="str">
            <v>72007Compagnie Internationale de Negoce</v>
          </cell>
          <cell r="U2020" t="str">
            <v>72007Compagnie Internationale de NegoceScratch 10 000</v>
          </cell>
          <cell r="V2020" t="str">
            <v>39286Scratch 10 000</v>
          </cell>
          <cell r="W2020" t="str">
            <v>2007Compagnie Internationale de Negoce</v>
          </cell>
          <cell r="X2020" t="str">
            <v>2007Compagnie Internationale de NegoceScratch 10 000</v>
          </cell>
        </row>
        <row r="2021">
          <cell r="I2021">
            <v>2007</v>
          </cell>
          <cell r="J2021" t="str">
            <v>Compagnie Internationale de NegoceScratch 5 000</v>
          </cell>
          <cell r="L2021" t="str">
            <v/>
          </cell>
          <cell r="M2021" t="str">
            <v>Compagnie Internationale de Negoce</v>
          </cell>
          <cell r="N2021" t="str">
            <v>Compagnie Internationale de NegoceScratch 5 000</v>
          </cell>
          <cell r="O2021" t="str">
            <v>Compagnie Internationale de Negoce</v>
          </cell>
          <cell r="P2021" t="str">
            <v>Scratch 5 000</v>
          </cell>
          <cell r="Q2021" t="str">
            <v>72007</v>
          </cell>
          <cell r="R2021" t="str">
            <v>72007Scratch 5 000</v>
          </cell>
          <cell r="S2021" t="str">
            <v>2007Scratch 5 000</v>
          </cell>
          <cell r="T2021" t="str">
            <v>72007Compagnie Internationale de Negoce</v>
          </cell>
          <cell r="U2021" t="str">
            <v>72007Compagnie Internationale de NegoceScratch 5 000</v>
          </cell>
          <cell r="V2021" t="str">
            <v>39286Scratch 5 000</v>
          </cell>
          <cell r="W2021" t="str">
            <v>2007Compagnie Internationale de Negoce</v>
          </cell>
          <cell r="X2021" t="str">
            <v>2007Compagnie Internationale de NegoceScratch 5 000</v>
          </cell>
        </row>
        <row r="2022">
          <cell r="I2022">
            <v>2007</v>
          </cell>
          <cell r="J2022" t="str">
            <v>Compagnie Internationale de NegoceScratch 2 000</v>
          </cell>
          <cell r="L2022" t="str">
            <v/>
          </cell>
          <cell r="M2022" t="str">
            <v>Compagnie Internationale de Negoce</v>
          </cell>
          <cell r="N2022" t="str">
            <v>Compagnie Internationale de NegoceScratch 2 000</v>
          </cell>
          <cell r="O2022" t="str">
            <v>Compagnie Internationale de Negoce</v>
          </cell>
          <cell r="P2022" t="str">
            <v>Scratch 2 000</v>
          </cell>
          <cell r="Q2022" t="str">
            <v>72007</v>
          </cell>
          <cell r="R2022" t="str">
            <v>72007Scratch 2 000</v>
          </cell>
          <cell r="S2022" t="str">
            <v>2007Scratch 2 000</v>
          </cell>
          <cell r="T2022" t="str">
            <v>72007Compagnie Internationale de Negoce</v>
          </cell>
          <cell r="U2022" t="str">
            <v>72007Compagnie Internationale de NegoceScratch 2 000</v>
          </cell>
          <cell r="V2022" t="str">
            <v>39286Scratch 2 000</v>
          </cell>
          <cell r="W2022" t="str">
            <v>2007Compagnie Internationale de Negoce</v>
          </cell>
          <cell r="X2022" t="str">
            <v>2007Compagnie Internationale de NegoceScratch 2 000</v>
          </cell>
        </row>
        <row r="2023">
          <cell r="I2023">
            <v>2007</v>
          </cell>
          <cell r="J2023" t="str">
            <v>Compagnie Internationale de NegoceScratch 1 000</v>
          </cell>
          <cell r="L2023" t="str">
            <v/>
          </cell>
          <cell r="M2023" t="str">
            <v>Compagnie Internationale de Negoce</v>
          </cell>
          <cell r="N2023" t="str">
            <v>Compagnie Internationale de NegoceScratch 1 000</v>
          </cell>
          <cell r="O2023" t="str">
            <v>Compagnie Internationale de Negoce</v>
          </cell>
          <cell r="P2023" t="str">
            <v>Scratch 1 000</v>
          </cell>
          <cell r="Q2023" t="str">
            <v>72007</v>
          </cell>
          <cell r="R2023" t="str">
            <v>72007Scratch 1 000</v>
          </cell>
          <cell r="S2023" t="str">
            <v>2007Scratch 1 000</v>
          </cell>
          <cell r="T2023" t="str">
            <v>72007Compagnie Internationale de Negoce</v>
          </cell>
          <cell r="U2023" t="str">
            <v>72007Compagnie Internationale de NegoceScratch 1 000</v>
          </cell>
          <cell r="V2023" t="str">
            <v>39286Scratch 1 000</v>
          </cell>
          <cell r="W2023" t="str">
            <v>2007Compagnie Internationale de Negoce</v>
          </cell>
          <cell r="X2023" t="str">
            <v>2007Compagnie Internationale de NegoceScratch 1 000</v>
          </cell>
        </row>
        <row r="2024">
          <cell r="I2024">
            <v>2007</v>
          </cell>
          <cell r="J2024" t="str">
            <v>STS GAMBY &amp; FRERES (SOGAF) SarlScratch 20 000</v>
          </cell>
          <cell r="L2024">
            <v>1</v>
          </cell>
          <cell r="M2024" t="str">
            <v>1STS GAMBY &amp; FRERES (SOGAF) Sarl</v>
          </cell>
          <cell r="N2024" t="str">
            <v>STS GAMBY &amp; FRERES (SOGAF) SarlScratch 20 000</v>
          </cell>
          <cell r="O2024" t="str">
            <v>STS GAMBY &amp; FRERES (SOGAF) Sarl</v>
          </cell>
          <cell r="P2024" t="str">
            <v>Scratch 20 000</v>
          </cell>
          <cell r="Q2024" t="str">
            <v>72007</v>
          </cell>
          <cell r="R2024" t="str">
            <v>72007Scratch 20 000</v>
          </cell>
          <cell r="S2024" t="str">
            <v>2007Scratch 20 000</v>
          </cell>
          <cell r="T2024" t="str">
            <v>72007STS GAMBY &amp; FRERES (SOGAF) Sarl</v>
          </cell>
          <cell r="U2024" t="str">
            <v>72007STS GAMBY &amp; FRERES (SOGAF) SarlScratch 20 000</v>
          </cell>
          <cell r="V2024" t="str">
            <v>39286Scratch 20 000</v>
          </cell>
          <cell r="W2024" t="str">
            <v>2007STS GAMBY &amp; FRERES (SOGAF) Sarl</v>
          </cell>
          <cell r="X2024" t="str">
            <v>2007STS GAMBY &amp; FRERES (SOGAF) SarlScratch 20 000</v>
          </cell>
        </row>
        <row r="2025">
          <cell r="I2025">
            <v>2007</v>
          </cell>
          <cell r="J2025" t="str">
            <v>STS GAMBY &amp; FRERES (SOGAF) SarlScratch 5 000</v>
          </cell>
          <cell r="L2025" t="str">
            <v/>
          </cell>
          <cell r="M2025" t="str">
            <v>STS GAMBY &amp; FRERES (SOGAF) Sarl</v>
          </cell>
          <cell r="N2025" t="str">
            <v>STS GAMBY &amp; FRERES (SOGAF) SarlScratch 5 000</v>
          </cell>
          <cell r="O2025" t="str">
            <v>STS GAMBY &amp; FRERES (SOGAF) Sarl</v>
          </cell>
          <cell r="P2025" t="str">
            <v>Scratch 5 000</v>
          </cell>
          <cell r="Q2025" t="str">
            <v>72007</v>
          </cell>
          <cell r="R2025" t="str">
            <v>72007Scratch 5 000</v>
          </cell>
          <cell r="S2025" t="str">
            <v>2007Scratch 5 000</v>
          </cell>
          <cell r="T2025" t="str">
            <v>72007STS GAMBY &amp; FRERES (SOGAF) Sarl</v>
          </cell>
          <cell r="U2025" t="str">
            <v>72007STS GAMBY &amp; FRERES (SOGAF) SarlScratch 5 000</v>
          </cell>
          <cell r="V2025" t="str">
            <v>39286Scratch 5 000</v>
          </cell>
          <cell r="W2025" t="str">
            <v>2007STS GAMBY &amp; FRERES (SOGAF) Sarl</v>
          </cell>
          <cell r="X2025" t="str">
            <v>2007STS GAMBY &amp; FRERES (SOGAF) SarlScratch 5 000</v>
          </cell>
        </row>
        <row r="2026">
          <cell r="I2026">
            <v>2007</v>
          </cell>
          <cell r="J2026" t="str">
            <v>STS GAMBY &amp; FRERES (SOGAF) SarlScratch 2 000</v>
          </cell>
          <cell r="L2026" t="str">
            <v/>
          </cell>
          <cell r="M2026" t="str">
            <v>STS GAMBY &amp; FRERES (SOGAF) Sarl</v>
          </cell>
          <cell r="N2026" t="str">
            <v>STS GAMBY &amp; FRERES (SOGAF) SarlScratch 2 000</v>
          </cell>
          <cell r="O2026" t="str">
            <v>STS GAMBY &amp; FRERES (SOGAF) Sarl</v>
          </cell>
          <cell r="P2026" t="str">
            <v>Scratch 2 000</v>
          </cell>
          <cell r="Q2026" t="str">
            <v>72007</v>
          </cell>
          <cell r="R2026" t="str">
            <v>72007Scratch 2 000</v>
          </cell>
          <cell r="S2026" t="str">
            <v>2007Scratch 2 000</v>
          </cell>
          <cell r="T2026" t="str">
            <v>72007STS GAMBY &amp; FRERES (SOGAF) Sarl</v>
          </cell>
          <cell r="U2026" t="str">
            <v>72007STS GAMBY &amp; FRERES (SOGAF) SarlScratch 2 000</v>
          </cell>
          <cell r="V2026" t="str">
            <v>39286Scratch 2 000</v>
          </cell>
          <cell r="W2026" t="str">
            <v>2007STS GAMBY &amp; FRERES (SOGAF) Sarl</v>
          </cell>
          <cell r="X2026" t="str">
            <v>2007STS GAMBY &amp; FRERES (SOGAF) SarlScratch 2 000</v>
          </cell>
        </row>
        <row r="2027">
          <cell r="I2027">
            <v>2007</v>
          </cell>
          <cell r="J2027" t="str">
            <v>STS GAMBY &amp; FRERES (SOGAF) SarlScratch 1 000</v>
          </cell>
          <cell r="L2027" t="str">
            <v/>
          </cell>
          <cell r="M2027" t="str">
            <v>STS GAMBY &amp; FRERES (SOGAF) Sarl</v>
          </cell>
          <cell r="N2027" t="str">
            <v>STS GAMBY &amp; FRERES (SOGAF) SarlScratch 1 000</v>
          </cell>
          <cell r="O2027" t="str">
            <v>STS GAMBY &amp; FRERES (SOGAF) Sarl</v>
          </cell>
          <cell r="P2027" t="str">
            <v>Scratch 1 000</v>
          </cell>
          <cell r="Q2027" t="str">
            <v>72007</v>
          </cell>
          <cell r="R2027" t="str">
            <v>72007Scratch 1 000</v>
          </cell>
          <cell r="S2027" t="str">
            <v>2007Scratch 1 000</v>
          </cell>
          <cell r="T2027" t="str">
            <v>72007STS GAMBY &amp; FRERES (SOGAF) Sarl</v>
          </cell>
          <cell r="U2027" t="str">
            <v>72007STS GAMBY &amp; FRERES (SOGAF) SarlScratch 1 000</v>
          </cell>
          <cell r="V2027" t="str">
            <v>39286Scratch 1 000</v>
          </cell>
          <cell r="W2027" t="str">
            <v>2007STS GAMBY &amp; FRERES (SOGAF) Sarl</v>
          </cell>
          <cell r="X2027" t="str">
            <v>2007STS GAMBY &amp; FRERES (SOGAF) SarlScratch 1 000</v>
          </cell>
        </row>
        <row r="2028">
          <cell r="I2028">
            <v>2007</v>
          </cell>
          <cell r="J2028" t="str">
            <v>ANKA SERVICESScratch 20 000</v>
          </cell>
          <cell r="L2028">
            <v>1</v>
          </cell>
          <cell r="M2028" t="str">
            <v>1ANKA SERVICES</v>
          </cell>
          <cell r="N2028" t="str">
            <v>ANKA SERVICESScratch 20 000</v>
          </cell>
          <cell r="O2028" t="str">
            <v>ANKA SERVICES</v>
          </cell>
          <cell r="P2028" t="str">
            <v>Scratch 20 000</v>
          </cell>
          <cell r="Q2028" t="str">
            <v>72007</v>
          </cell>
          <cell r="R2028" t="str">
            <v>72007Scratch 20 000</v>
          </cell>
          <cell r="S2028" t="str">
            <v>2007Scratch 20 000</v>
          </cell>
          <cell r="T2028" t="str">
            <v>72007ANKA SERVICES</v>
          </cell>
          <cell r="U2028" t="str">
            <v>72007ANKA SERVICESScratch 20 000</v>
          </cell>
          <cell r="V2028" t="str">
            <v>39286Scratch 20 000</v>
          </cell>
          <cell r="W2028" t="str">
            <v>2007ANKA SERVICES</v>
          </cell>
          <cell r="X2028" t="str">
            <v>2007ANKA SERVICESScratch 20 000</v>
          </cell>
        </row>
        <row r="2029">
          <cell r="I2029">
            <v>2007</v>
          </cell>
          <cell r="J2029" t="str">
            <v>ANKA SERVICESScratch 5 000</v>
          </cell>
          <cell r="L2029" t="str">
            <v/>
          </cell>
          <cell r="M2029" t="str">
            <v>ANKA SERVICES</v>
          </cell>
          <cell r="N2029" t="str">
            <v>ANKA SERVICESScratch 5 000</v>
          </cell>
          <cell r="O2029" t="str">
            <v>ANKA SERVICES</v>
          </cell>
          <cell r="P2029" t="str">
            <v>Scratch 5 000</v>
          </cell>
          <cell r="Q2029" t="str">
            <v>72007</v>
          </cell>
          <cell r="R2029" t="str">
            <v>72007Scratch 5 000</v>
          </cell>
          <cell r="S2029" t="str">
            <v>2007Scratch 5 000</v>
          </cell>
          <cell r="T2029" t="str">
            <v>72007ANKA SERVICES</v>
          </cell>
          <cell r="U2029" t="str">
            <v>72007ANKA SERVICESScratch 5 000</v>
          </cell>
          <cell r="V2029" t="str">
            <v>39286Scratch 5 000</v>
          </cell>
          <cell r="W2029" t="str">
            <v>2007ANKA SERVICES</v>
          </cell>
          <cell r="X2029" t="str">
            <v>2007ANKA SERVICESScratch 5 000</v>
          </cell>
        </row>
        <row r="2030">
          <cell r="I2030">
            <v>2007</v>
          </cell>
          <cell r="J2030" t="str">
            <v>ANKA SERVICESScratch 2 000</v>
          </cell>
          <cell r="L2030" t="str">
            <v/>
          </cell>
          <cell r="M2030" t="str">
            <v>ANKA SERVICES</v>
          </cell>
          <cell r="N2030" t="str">
            <v>ANKA SERVICESScratch 2 000</v>
          </cell>
          <cell r="O2030" t="str">
            <v>ANKA SERVICES</v>
          </cell>
          <cell r="P2030" t="str">
            <v>Scratch 2 000</v>
          </cell>
          <cell r="Q2030" t="str">
            <v>72007</v>
          </cell>
          <cell r="R2030" t="str">
            <v>72007Scratch 2 000</v>
          </cell>
          <cell r="S2030" t="str">
            <v>2007Scratch 2 000</v>
          </cell>
          <cell r="T2030" t="str">
            <v>72007ANKA SERVICES</v>
          </cell>
          <cell r="U2030" t="str">
            <v>72007ANKA SERVICESScratch 2 000</v>
          </cell>
          <cell r="V2030" t="str">
            <v>39286Scratch 2 000</v>
          </cell>
          <cell r="W2030" t="str">
            <v>2007ANKA SERVICES</v>
          </cell>
          <cell r="X2030" t="str">
            <v>2007ANKA SERVICESScratch 2 000</v>
          </cell>
        </row>
        <row r="2031">
          <cell r="I2031">
            <v>2007</v>
          </cell>
          <cell r="J2031" t="str">
            <v>ANKA SERVICESScratch 1 000</v>
          </cell>
          <cell r="L2031" t="str">
            <v/>
          </cell>
          <cell r="M2031" t="str">
            <v>ANKA SERVICES</v>
          </cell>
          <cell r="N2031" t="str">
            <v>ANKA SERVICESScratch 1 000</v>
          </cell>
          <cell r="O2031" t="str">
            <v>ANKA SERVICES</v>
          </cell>
          <cell r="P2031" t="str">
            <v>Scratch 1 000</v>
          </cell>
          <cell r="Q2031" t="str">
            <v>72007</v>
          </cell>
          <cell r="R2031" t="str">
            <v>72007Scratch 1 000</v>
          </cell>
          <cell r="S2031" t="str">
            <v>2007Scratch 1 000</v>
          </cell>
          <cell r="T2031" t="str">
            <v>72007ANKA SERVICES</v>
          </cell>
          <cell r="U2031" t="str">
            <v>72007ANKA SERVICESScratch 1 000</v>
          </cell>
          <cell r="V2031" t="str">
            <v>39286Scratch 1 000</v>
          </cell>
          <cell r="W2031" t="str">
            <v>2007ANKA SERVICES</v>
          </cell>
          <cell r="X2031" t="str">
            <v>2007ANKA SERVICESScratch 1 000</v>
          </cell>
        </row>
        <row r="2032">
          <cell r="I2032">
            <v>2007</v>
          </cell>
          <cell r="J2032" t="str">
            <v>Ets Mamadou GAMBYScratch 5 000</v>
          </cell>
          <cell r="L2032">
            <v>1</v>
          </cell>
          <cell r="M2032" t="str">
            <v>1Ets Mamadou GAMBY</v>
          </cell>
          <cell r="N2032" t="str">
            <v>Ets Mamadou GAMBYScratch 5 000</v>
          </cell>
          <cell r="O2032" t="str">
            <v>Ets Mamadou GAMBY</v>
          </cell>
          <cell r="P2032" t="str">
            <v>Scratch 5 000</v>
          </cell>
          <cell r="Q2032" t="str">
            <v>72007</v>
          </cell>
          <cell r="R2032" t="str">
            <v>72007Scratch 5 000</v>
          </cell>
          <cell r="S2032" t="str">
            <v>2007Scratch 5 000</v>
          </cell>
          <cell r="T2032" t="str">
            <v>72007Ets Mamadou GAMBY</v>
          </cell>
          <cell r="U2032" t="str">
            <v>72007Ets Mamadou GAMBYScratch 5 000</v>
          </cell>
          <cell r="V2032" t="str">
            <v>39286Scratch 5 000</v>
          </cell>
          <cell r="W2032" t="str">
            <v>2007Ets Mamadou GAMBY</v>
          </cell>
          <cell r="X2032" t="str">
            <v>2007Ets Mamadou GAMBYScratch 5 000</v>
          </cell>
        </row>
        <row r="2033">
          <cell r="I2033">
            <v>2007</v>
          </cell>
          <cell r="J2033" t="str">
            <v>Ets Mamadou GAMBYScratch 2 000</v>
          </cell>
          <cell r="L2033" t="str">
            <v/>
          </cell>
          <cell r="M2033" t="str">
            <v>Ets Mamadou GAMBY</v>
          </cell>
          <cell r="N2033" t="str">
            <v>Ets Mamadou GAMBYScratch 2 000</v>
          </cell>
          <cell r="O2033" t="str">
            <v>Ets Mamadou GAMBY</v>
          </cell>
          <cell r="P2033" t="str">
            <v>Scratch 2 000</v>
          </cell>
          <cell r="Q2033" t="str">
            <v>72007</v>
          </cell>
          <cell r="R2033" t="str">
            <v>72007Scratch 2 000</v>
          </cell>
          <cell r="S2033" t="str">
            <v>2007Scratch 2 000</v>
          </cell>
          <cell r="T2033" t="str">
            <v>72007Ets Mamadou GAMBY</v>
          </cell>
          <cell r="U2033" t="str">
            <v>72007Ets Mamadou GAMBYScratch 2 000</v>
          </cell>
          <cell r="V2033" t="str">
            <v>39286Scratch 2 000</v>
          </cell>
          <cell r="W2033" t="str">
            <v>2007Ets Mamadou GAMBY</v>
          </cell>
          <cell r="X2033" t="str">
            <v>2007Ets Mamadou GAMBYScratch 2 000</v>
          </cell>
        </row>
        <row r="2034">
          <cell r="I2034">
            <v>2007</v>
          </cell>
          <cell r="J2034" t="str">
            <v>Ets Mamadou GAMBYScratch 1 000</v>
          </cell>
          <cell r="L2034" t="str">
            <v/>
          </cell>
          <cell r="M2034" t="str">
            <v>Ets Mamadou GAMBY</v>
          </cell>
          <cell r="N2034" t="str">
            <v>Ets Mamadou GAMBYScratch 1 000</v>
          </cell>
          <cell r="O2034" t="str">
            <v>Ets Mamadou GAMBY</v>
          </cell>
          <cell r="P2034" t="str">
            <v>Scratch 1 000</v>
          </cell>
          <cell r="Q2034" t="str">
            <v>72007</v>
          </cell>
          <cell r="R2034" t="str">
            <v>72007Scratch 1 000</v>
          </cell>
          <cell r="S2034" t="str">
            <v>2007Scratch 1 000</v>
          </cell>
          <cell r="T2034" t="str">
            <v>72007Ets Mamadou GAMBY</v>
          </cell>
          <cell r="U2034" t="str">
            <v>72007Ets Mamadou GAMBYScratch 1 000</v>
          </cell>
          <cell r="V2034" t="str">
            <v>39286Scratch 1 000</v>
          </cell>
          <cell r="W2034" t="str">
            <v>2007Ets Mamadou GAMBY</v>
          </cell>
          <cell r="X2034" t="str">
            <v>2007Ets Mamadou GAMBYScratch 1 000</v>
          </cell>
        </row>
        <row r="2035">
          <cell r="I2035">
            <v>2007</v>
          </cell>
          <cell r="J2035" t="str">
            <v>GEMATELScratch 20 000</v>
          </cell>
          <cell r="L2035">
            <v>1</v>
          </cell>
          <cell r="M2035" t="str">
            <v>1GEMATEL</v>
          </cell>
          <cell r="N2035" t="str">
            <v>GEMATELScratch 20 000</v>
          </cell>
          <cell r="O2035" t="str">
            <v>GEMATEL</v>
          </cell>
          <cell r="P2035" t="str">
            <v>Scratch 20 000</v>
          </cell>
          <cell r="Q2035" t="str">
            <v>72007</v>
          </cell>
          <cell r="R2035" t="str">
            <v>72007Scratch 20 000</v>
          </cell>
          <cell r="S2035" t="str">
            <v>2007Scratch 20 000</v>
          </cell>
          <cell r="T2035" t="str">
            <v>72007GEMATEL</v>
          </cell>
          <cell r="U2035" t="str">
            <v>72007GEMATELScratch 20 000</v>
          </cell>
          <cell r="V2035" t="str">
            <v>39286Scratch 20 000</v>
          </cell>
          <cell r="W2035" t="str">
            <v>2007GEMATEL</v>
          </cell>
          <cell r="X2035" t="str">
            <v>2007GEMATELScratch 20 000</v>
          </cell>
        </row>
        <row r="2036">
          <cell r="I2036">
            <v>2007</v>
          </cell>
          <cell r="J2036" t="str">
            <v>GEMATELScratch 10 000</v>
          </cell>
          <cell r="L2036" t="str">
            <v/>
          </cell>
          <cell r="M2036" t="str">
            <v>GEMATEL</v>
          </cell>
          <cell r="N2036" t="str">
            <v>GEMATELScratch 10 000</v>
          </cell>
          <cell r="O2036" t="str">
            <v>GEMATEL</v>
          </cell>
          <cell r="P2036" t="str">
            <v>Scratch 10 000</v>
          </cell>
          <cell r="Q2036" t="str">
            <v>72007</v>
          </cell>
          <cell r="R2036" t="str">
            <v>72007Scratch 10 000</v>
          </cell>
          <cell r="S2036" t="str">
            <v>2007Scratch 10 000</v>
          </cell>
          <cell r="T2036" t="str">
            <v>72007GEMATEL</v>
          </cell>
          <cell r="U2036" t="str">
            <v>72007GEMATELScratch 10 000</v>
          </cell>
          <cell r="V2036" t="str">
            <v>39286Scratch 10 000</v>
          </cell>
          <cell r="W2036" t="str">
            <v>2007GEMATEL</v>
          </cell>
          <cell r="X2036" t="str">
            <v>2007GEMATELScratch 10 000</v>
          </cell>
        </row>
        <row r="2037">
          <cell r="I2037">
            <v>2007</v>
          </cell>
          <cell r="J2037" t="str">
            <v>GEMATELScratch 5 000</v>
          </cell>
          <cell r="L2037" t="str">
            <v/>
          </cell>
          <cell r="M2037" t="str">
            <v>GEMATEL</v>
          </cell>
          <cell r="N2037" t="str">
            <v>GEMATELScratch 5 000</v>
          </cell>
          <cell r="O2037" t="str">
            <v>GEMATEL</v>
          </cell>
          <cell r="P2037" t="str">
            <v>Scratch 5 000</v>
          </cell>
          <cell r="Q2037" t="str">
            <v>72007</v>
          </cell>
          <cell r="R2037" t="str">
            <v>72007Scratch 5 000</v>
          </cell>
          <cell r="S2037" t="str">
            <v>2007Scratch 5 000</v>
          </cell>
          <cell r="T2037" t="str">
            <v>72007GEMATEL</v>
          </cell>
          <cell r="U2037" t="str">
            <v>72007GEMATELScratch 5 000</v>
          </cell>
          <cell r="V2037" t="str">
            <v>39286Scratch 5 000</v>
          </cell>
          <cell r="W2037" t="str">
            <v>2007GEMATEL</v>
          </cell>
          <cell r="X2037" t="str">
            <v>2007GEMATELScratch 5 000</v>
          </cell>
        </row>
        <row r="2038">
          <cell r="I2038">
            <v>2007</v>
          </cell>
          <cell r="J2038" t="str">
            <v>GEMATELScratch 2 000</v>
          </cell>
          <cell r="L2038" t="str">
            <v/>
          </cell>
          <cell r="M2038" t="str">
            <v>GEMATEL</v>
          </cell>
          <cell r="N2038" t="str">
            <v>GEMATELScratch 2 000</v>
          </cell>
          <cell r="O2038" t="str">
            <v>GEMATEL</v>
          </cell>
          <cell r="P2038" t="str">
            <v>Scratch 2 000</v>
          </cell>
          <cell r="Q2038" t="str">
            <v>72007</v>
          </cell>
          <cell r="R2038" t="str">
            <v>72007Scratch 2 000</v>
          </cell>
          <cell r="S2038" t="str">
            <v>2007Scratch 2 000</v>
          </cell>
          <cell r="T2038" t="str">
            <v>72007GEMATEL</v>
          </cell>
          <cell r="U2038" t="str">
            <v>72007GEMATELScratch 2 000</v>
          </cell>
          <cell r="V2038" t="str">
            <v>39286Scratch 2 000</v>
          </cell>
          <cell r="W2038" t="str">
            <v>2007GEMATEL</v>
          </cell>
          <cell r="X2038" t="str">
            <v>2007GEMATELScratch 2 000</v>
          </cell>
        </row>
        <row r="2039">
          <cell r="I2039">
            <v>2007</v>
          </cell>
          <cell r="J2039" t="str">
            <v>GEMATELScratch 1 000</v>
          </cell>
          <cell r="L2039" t="str">
            <v/>
          </cell>
          <cell r="M2039" t="str">
            <v>GEMATEL</v>
          </cell>
          <cell r="N2039" t="str">
            <v>GEMATELScratch 1 000</v>
          </cell>
          <cell r="O2039" t="str">
            <v>GEMATEL</v>
          </cell>
          <cell r="P2039" t="str">
            <v>Scratch 1 000</v>
          </cell>
          <cell r="Q2039" t="str">
            <v>72007</v>
          </cell>
          <cell r="R2039" t="str">
            <v>72007Scratch 1 000</v>
          </cell>
          <cell r="S2039" t="str">
            <v>2007Scratch 1 000</v>
          </cell>
          <cell r="T2039" t="str">
            <v>72007GEMATEL</v>
          </cell>
          <cell r="U2039" t="str">
            <v>72007GEMATELScratch 1 000</v>
          </cell>
          <cell r="V2039" t="str">
            <v>39286Scratch 1 000</v>
          </cell>
          <cell r="W2039" t="str">
            <v>2007GEMATEL</v>
          </cell>
          <cell r="X2039" t="str">
            <v>2007GEMATELScratch 1 000</v>
          </cell>
        </row>
        <row r="2040">
          <cell r="I2040">
            <v>2007</v>
          </cell>
          <cell r="J2040" t="str">
            <v>MALI COM SarlScratch 5 000</v>
          </cell>
          <cell r="L2040">
            <v>1</v>
          </cell>
          <cell r="M2040" t="str">
            <v>1MALI COM Sarl</v>
          </cell>
          <cell r="N2040" t="str">
            <v>MALI COM SarlScratch 5 000</v>
          </cell>
          <cell r="O2040" t="str">
            <v>MALI COM Sarl</v>
          </cell>
          <cell r="P2040" t="str">
            <v>Scratch 5 000</v>
          </cell>
          <cell r="Q2040" t="str">
            <v>72007</v>
          </cell>
          <cell r="R2040" t="str">
            <v>72007Scratch 5 000</v>
          </cell>
          <cell r="S2040" t="str">
            <v>2007Scratch 5 000</v>
          </cell>
          <cell r="T2040" t="str">
            <v>72007MALI COM Sarl</v>
          </cell>
          <cell r="U2040" t="str">
            <v>72007MALI COM SarlScratch 5 000</v>
          </cell>
          <cell r="V2040" t="str">
            <v>39287Scratch 5 000</v>
          </cell>
          <cell r="W2040" t="str">
            <v>2007MALI COM Sarl</v>
          </cell>
          <cell r="X2040" t="str">
            <v>2007MALI COM SarlScratch 5 000</v>
          </cell>
        </row>
        <row r="2041">
          <cell r="I2041">
            <v>2007</v>
          </cell>
          <cell r="J2041" t="str">
            <v>MALI COM SarlScratch 2 000</v>
          </cell>
          <cell r="L2041" t="str">
            <v/>
          </cell>
          <cell r="M2041" t="str">
            <v>MALI COM Sarl</v>
          </cell>
          <cell r="N2041" t="str">
            <v>MALI COM SarlScratch 2 000</v>
          </cell>
          <cell r="O2041" t="str">
            <v>MALI COM Sarl</v>
          </cell>
          <cell r="P2041" t="str">
            <v>Scratch 2 000</v>
          </cell>
          <cell r="Q2041" t="str">
            <v>72007</v>
          </cell>
          <cell r="R2041" t="str">
            <v>72007Scratch 2 000</v>
          </cell>
          <cell r="S2041" t="str">
            <v>2007Scratch 2 000</v>
          </cell>
          <cell r="T2041" t="str">
            <v>72007MALI COM Sarl</v>
          </cell>
          <cell r="U2041" t="str">
            <v>72007MALI COM SarlScratch 2 000</v>
          </cell>
          <cell r="V2041" t="str">
            <v>39287Scratch 2 000</v>
          </cell>
          <cell r="W2041" t="str">
            <v>2007MALI COM Sarl</v>
          </cell>
          <cell r="X2041" t="str">
            <v>2007MALI COM SarlScratch 2 000</v>
          </cell>
        </row>
        <row r="2042">
          <cell r="I2042">
            <v>2007</v>
          </cell>
          <cell r="J2042" t="str">
            <v>MALI COM SarlScratch 1 000</v>
          </cell>
          <cell r="L2042" t="str">
            <v/>
          </cell>
          <cell r="M2042" t="str">
            <v>MALI COM Sarl</v>
          </cell>
          <cell r="N2042" t="str">
            <v>MALI COM SarlScratch 1 000</v>
          </cell>
          <cell r="O2042" t="str">
            <v>MALI COM Sarl</v>
          </cell>
          <cell r="P2042" t="str">
            <v>Scratch 1 000</v>
          </cell>
          <cell r="Q2042" t="str">
            <v>72007</v>
          </cell>
          <cell r="R2042" t="str">
            <v>72007Scratch 1 000</v>
          </cell>
          <cell r="S2042" t="str">
            <v>2007Scratch 1 000</v>
          </cell>
          <cell r="T2042" t="str">
            <v>72007MALI COM Sarl</v>
          </cell>
          <cell r="U2042" t="str">
            <v>72007MALI COM SarlScratch 1 000</v>
          </cell>
          <cell r="V2042" t="str">
            <v>39287Scratch 1 000</v>
          </cell>
          <cell r="W2042" t="str">
            <v>2007MALI COM Sarl</v>
          </cell>
          <cell r="X2042" t="str">
            <v>2007MALI COM SarlScratch 1 000</v>
          </cell>
        </row>
        <row r="2043">
          <cell r="I2043">
            <v>2007</v>
          </cell>
          <cell r="J2043" t="str">
            <v>STS GAMBY &amp; FRERES (SOGAF) SarlScratch 5 000</v>
          </cell>
          <cell r="L2043">
            <v>1</v>
          </cell>
          <cell r="M2043" t="str">
            <v>1STS GAMBY &amp; FRERES (SOGAF) Sarl</v>
          </cell>
          <cell r="N2043" t="str">
            <v>STS GAMBY &amp; FRERES (SOGAF) SarlScratch 5 000</v>
          </cell>
          <cell r="O2043" t="str">
            <v>STS GAMBY &amp; FRERES (SOGAF) Sarl</v>
          </cell>
          <cell r="P2043" t="str">
            <v>Scratch 5 000</v>
          </cell>
          <cell r="Q2043" t="str">
            <v>72007</v>
          </cell>
          <cell r="R2043" t="str">
            <v>72007Scratch 5 000</v>
          </cell>
          <cell r="S2043" t="str">
            <v>2007Scratch 5 000</v>
          </cell>
          <cell r="T2043" t="str">
            <v>72007STS GAMBY &amp; FRERES (SOGAF) Sarl</v>
          </cell>
          <cell r="U2043" t="str">
            <v>72007STS GAMBY &amp; FRERES (SOGAF) SarlScratch 5 000</v>
          </cell>
          <cell r="V2043" t="str">
            <v>39287Scratch 5 000</v>
          </cell>
          <cell r="W2043" t="str">
            <v>2007STS GAMBY &amp; FRERES (SOGAF) Sarl</v>
          </cell>
          <cell r="X2043" t="str">
            <v>2007STS GAMBY &amp; FRERES (SOGAF) SarlScratch 5 000</v>
          </cell>
        </row>
        <row r="2044">
          <cell r="I2044">
            <v>2007</v>
          </cell>
          <cell r="J2044" t="str">
            <v>STS GAMBY &amp; FRERES (SOGAF) SarlScratch 2 000</v>
          </cell>
          <cell r="L2044" t="str">
            <v/>
          </cell>
          <cell r="M2044" t="str">
            <v>STS GAMBY &amp; FRERES (SOGAF) Sarl</v>
          </cell>
          <cell r="N2044" t="str">
            <v>STS GAMBY &amp; FRERES (SOGAF) SarlScratch 2 000</v>
          </cell>
          <cell r="O2044" t="str">
            <v>STS GAMBY &amp; FRERES (SOGAF) Sarl</v>
          </cell>
          <cell r="P2044" t="str">
            <v>Scratch 2 000</v>
          </cell>
          <cell r="Q2044" t="str">
            <v>72007</v>
          </cell>
          <cell r="R2044" t="str">
            <v>72007Scratch 2 000</v>
          </cell>
          <cell r="S2044" t="str">
            <v>2007Scratch 2 000</v>
          </cell>
          <cell r="T2044" t="str">
            <v>72007STS GAMBY &amp; FRERES (SOGAF) Sarl</v>
          </cell>
          <cell r="U2044" t="str">
            <v>72007STS GAMBY &amp; FRERES (SOGAF) SarlScratch 2 000</v>
          </cell>
          <cell r="V2044" t="str">
            <v>39287Scratch 2 000</v>
          </cell>
          <cell r="W2044" t="str">
            <v>2007STS GAMBY &amp; FRERES (SOGAF) Sarl</v>
          </cell>
          <cell r="X2044" t="str">
            <v>2007STS GAMBY &amp; FRERES (SOGAF) SarlScratch 2 000</v>
          </cell>
        </row>
        <row r="2045">
          <cell r="I2045">
            <v>2007</v>
          </cell>
          <cell r="J2045" t="str">
            <v>STS GAMBY &amp; FRERES (SOGAF) SarlScratch 1 000</v>
          </cell>
          <cell r="L2045" t="str">
            <v/>
          </cell>
          <cell r="M2045" t="str">
            <v>STS GAMBY &amp; FRERES (SOGAF) Sarl</v>
          </cell>
          <cell r="N2045" t="str">
            <v>STS GAMBY &amp; FRERES (SOGAF) SarlScratch 1 000</v>
          </cell>
          <cell r="O2045" t="str">
            <v>STS GAMBY &amp; FRERES (SOGAF) Sarl</v>
          </cell>
          <cell r="P2045" t="str">
            <v>Scratch 1 000</v>
          </cell>
          <cell r="Q2045" t="str">
            <v>72007</v>
          </cell>
          <cell r="R2045" t="str">
            <v>72007Scratch 1 000</v>
          </cell>
          <cell r="S2045" t="str">
            <v>2007Scratch 1 000</v>
          </cell>
          <cell r="T2045" t="str">
            <v>72007STS GAMBY &amp; FRERES (SOGAF) Sarl</v>
          </cell>
          <cell r="U2045" t="str">
            <v>72007STS GAMBY &amp; FRERES (SOGAF) SarlScratch 1 000</v>
          </cell>
          <cell r="V2045" t="str">
            <v>39287Scratch 1 000</v>
          </cell>
          <cell r="W2045" t="str">
            <v>2007STS GAMBY &amp; FRERES (SOGAF) Sarl</v>
          </cell>
          <cell r="X2045" t="str">
            <v>2007STS GAMBY &amp; FRERES (SOGAF) SarlScratch 1 000</v>
          </cell>
        </row>
        <row r="2046">
          <cell r="I2046">
            <v>2007</v>
          </cell>
          <cell r="J2046" t="str">
            <v>ANKA SERVICESScratch 20 000</v>
          </cell>
          <cell r="L2046">
            <v>1</v>
          </cell>
          <cell r="M2046" t="str">
            <v>1ANKA SERVICES</v>
          </cell>
          <cell r="N2046" t="str">
            <v>ANKA SERVICESScratch 20 000</v>
          </cell>
          <cell r="O2046" t="str">
            <v>ANKA SERVICES</v>
          </cell>
          <cell r="P2046" t="str">
            <v>Scratch 20 000</v>
          </cell>
          <cell r="Q2046" t="str">
            <v>72007</v>
          </cell>
          <cell r="R2046" t="str">
            <v>72007Scratch 20 000</v>
          </cell>
          <cell r="S2046" t="str">
            <v>2007Scratch 20 000</v>
          </cell>
          <cell r="T2046" t="str">
            <v>72007ANKA SERVICES</v>
          </cell>
          <cell r="U2046" t="str">
            <v>72007ANKA SERVICESScratch 20 000</v>
          </cell>
          <cell r="V2046" t="str">
            <v>39287Scratch 20 000</v>
          </cell>
          <cell r="W2046" t="str">
            <v>2007ANKA SERVICES</v>
          </cell>
          <cell r="X2046" t="str">
            <v>2007ANKA SERVICESScratch 20 000</v>
          </cell>
        </row>
        <row r="2047">
          <cell r="I2047">
            <v>2007</v>
          </cell>
          <cell r="J2047" t="str">
            <v>ANKA SERVICESScratch 10 000</v>
          </cell>
          <cell r="L2047" t="str">
            <v/>
          </cell>
          <cell r="M2047" t="str">
            <v>ANKA SERVICES</v>
          </cell>
          <cell r="N2047" t="str">
            <v>ANKA SERVICESScratch 10 000</v>
          </cell>
          <cell r="O2047" t="str">
            <v>ANKA SERVICES</v>
          </cell>
          <cell r="P2047" t="str">
            <v>Scratch 10 000</v>
          </cell>
          <cell r="Q2047" t="str">
            <v>72007</v>
          </cell>
          <cell r="R2047" t="str">
            <v>72007Scratch 10 000</v>
          </cell>
          <cell r="S2047" t="str">
            <v>2007Scratch 10 000</v>
          </cell>
          <cell r="T2047" t="str">
            <v>72007ANKA SERVICES</v>
          </cell>
          <cell r="U2047" t="str">
            <v>72007ANKA SERVICESScratch 10 000</v>
          </cell>
          <cell r="V2047" t="str">
            <v>39287Scratch 10 000</v>
          </cell>
          <cell r="W2047" t="str">
            <v>2007ANKA SERVICES</v>
          </cell>
          <cell r="X2047" t="str">
            <v>2007ANKA SERVICESScratch 10 000</v>
          </cell>
        </row>
        <row r="2048">
          <cell r="I2048">
            <v>2007</v>
          </cell>
          <cell r="J2048" t="str">
            <v>ANKA SERVICESScratch 5 000</v>
          </cell>
          <cell r="L2048" t="str">
            <v/>
          </cell>
          <cell r="M2048" t="str">
            <v>ANKA SERVICES</v>
          </cell>
          <cell r="N2048" t="str">
            <v>ANKA SERVICESScratch 5 000</v>
          </cell>
          <cell r="O2048" t="str">
            <v>ANKA SERVICES</v>
          </cell>
          <cell r="P2048" t="str">
            <v>Scratch 5 000</v>
          </cell>
          <cell r="Q2048" t="str">
            <v>72007</v>
          </cell>
          <cell r="R2048" t="str">
            <v>72007Scratch 5 000</v>
          </cell>
          <cell r="S2048" t="str">
            <v>2007Scratch 5 000</v>
          </cell>
          <cell r="T2048" t="str">
            <v>72007ANKA SERVICES</v>
          </cell>
          <cell r="U2048" t="str">
            <v>72007ANKA SERVICESScratch 5 000</v>
          </cell>
          <cell r="V2048" t="str">
            <v>39287Scratch 5 000</v>
          </cell>
          <cell r="W2048" t="str">
            <v>2007ANKA SERVICES</v>
          </cell>
          <cell r="X2048" t="str">
            <v>2007ANKA SERVICESScratch 5 000</v>
          </cell>
        </row>
        <row r="2049">
          <cell r="I2049">
            <v>2007</v>
          </cell>
          <cell r="J2049" t="str">
            <v>ANKA SERVICESScratch 2 000</v>
          </cell>
          <cell r="L2049" t="str">
            <v/>
          </cell>
          <cell r="M2049" t="str">
            <v>ANKA SERVICES</v>
          </cell>
          <cell r="N2049" t="str">
            <v>ANKA SERVICESScratch 2 000</v>
          </cell>
          <cell r="O2049" t="str">
            <v>ANKA SERVICES</v>
          </cell>
          <cell r="P2049" t="str">
            <v>Scratch 2 000</v>
          </cell>
          <cell r="Q2049" t="str">
            <v>72007</v>
          </cell>
          <cell r="R2049" t="str">
            <v>72007Scratch 2 000</v>
          </cell>
          <cell r="S2049" t="str">
            <v>2007Scratch 2 000</v>
          </cell>
          <cell r="T2049" t="str">
            <v>72007ANKA SERVICES</v>
          </cell>
          <cell r="U2049" t="str">
            <v>72007ANKA SERVICESScratch 2 000</v>
          </cell>
          <cell r="V2049" t="str">
            <v>39287Scratch 2 000</v>
          </cell>
          <cell r="W2049" t="str">
            <v>2007ANKA SERVICES</v>
          </cell>
          <cell r="X2049" t="str">
            <v>2007ANKA SERVICESScratch 2 000</v>
          </cell>
        </row>
        <row r="2050">
          <cell r="I2050">
            <v>2007</v>
          </cell>
          <cell r="J2050" t="str">
            <v>ANKA SERVICESScratch 1 000</v>
          </cell>
          <cell r="L2050" t="str">
            <v/>
          </cell>
          <cell r="M2050" t="str">
            <v>ANKA SERVICES</v>
          </cell>
          <cell r="N2050" t="str">
            <v>ANKA SERVICESScratch 1 000</v>
          </cell>
          <cell r="O2050" t="str">
            <v>ANKA SERVICES</v>
          </cell>
          <cell r="P2050" t="str">
            <v>Scratch 1 000</v>
          </cell>
          <cell r="Q2050" t="str">
            <v>72007</v>
          </cell>
          <cell r="R2050" t="str">
            <v>72007Scratch 1 000</v>
          </cell>
          <cell r="S2050" t="str">
            <v>2007Scratch 1 000</v>
          </cell>
          <cell r="T2050" t="str">
            <v>72007ANKA SERVICES</v>
          </cell>
          <cell r="U2050" t="str">
            <v>72007ANKA SERVICESScratch 1 000</v>
          </cell>
          <cell r="V2050" t="str">
            <v>39287Scratch 1 000</v>
          </cell>
          <cell r="W2050" t="str">
            <v>2007ANKA SERVICES</v>
          </cell>
          <cell r="X2050" t="str">
            <v>2007ANKA SERVICESScratch 1 000</v>
          </cell>
        </row>
        <row r="2051">
          <cell r="I2051">
            <v>2007</v>
          </cell>
          <cell r="J2051" t="str">
            <v>GEMATELScratch 5 000</v>
          </cell>
          <cell r="L2051">
            <v>1</v>
          </cell>
          <cell r="M2051" t="str">
            <v>1GEMATEL</v>
          </cell>
          <cell r="N2051" t="str">
            <v>GEMATELScratch 5 000</v>
          </cell>
          <cell r="O2051" t="str">
            <v>GEMATEL</v>
          </cell>
          <cell r="P2051" t="str">
            <v>Scratch 5 000</v>
          </cell>
          <cell r="Q2051" t="str">
            <v>72007</v>
          </cell>
          <cell r="R2051" t="str">
            <v>72007Scratch 5 000</v>
          </cell>
          <cell r="S2051" t="str">
            <v>2007Scratch 5 000</v>
          </cell>
          <cell r="T2051" t="str">
            <v>72007GEMATEL</v>
          </cell>
          <cell r="U2051" t="str">
            <v>72007GEMATELScratch 5 000</v>
          </cell>
          <cell r="V2051" t="str">
            <v>39287Scratch 5 000</v>
          </cell>
          <cell r="W2051" t="str">
            <v>2007GEMATEL</v>
          </cell>
          <cell r="X2051" t="str">
            <v>2007GEMATELScratch 5 000</v>
          </cell>
        </row>
        <row r="2052">
          <cell r="I2052">
            <v>2007</v>
          </cell>
          <cell r="J2052" t="str">
            <v>GEMATELScratch 2 000</v>
          </cell>
          <cell r="L2052" t="str">
            <v/>
          </cell>
          <cell r="M2052" t="str">
            <v>GEMATEL</v>
          </cell>
          <cell r="N2052" t="str">
            <v>GEMATELScratch 2 000</v>
          </cell>
          <cell r="O2052" t="str">
            <v>GEMATEL</v>
          </cell>
          <cell r="P2052" t="str">
            <v>Scratch 2 000</v>
          </cell>
          <cell r="Q2052" t="str">
            <v>72007</v>
          </cell>
          <cell r="R2052" t="str">
            <v>72007Scratch 2 000</v>
          </cell>
          <cell r="S2052" t="str">
            <v>2007Scratch 2 000</v>
          </cell>
          <cell r="T2052" t="str">
            <v>72007GEMATEL</v>
          </cell>
          <cell r="U2052" t="str">
            <v>72007GEMATELScratch 2 000</v>
          </cell>
          <cell r="V2052" t="str">
            <v>39287Scratch 2 000</v>
          </cell>
          <cell r="W2052" t="str">
            <v>2007GEMATEL</v>
          </cell>
          <cell r="X2052" t="str">
            <v>2007GEMATELScratch 2 000</v>
          </cell>
        </row>
        <row r="2053">
          <cell r="I2053">
            <v>2007</v>
          </cell>
          <cell r="J2053" t="str">
            <v>GEMATELScratch 1 000</v>
          </cell>
          <cell r="L2053" t="str">
            <v/>
          </cell>
          <cell r="M2053" t="str">
            <v>GEMATEL</v>
          </cell>
          <cell r="N2053" t="str">
            <v>GEMATELScratch 1 000</v>
          </cell>
          <cell r="O2053" t="str">
            <v>GEMATEL</v>
          </cell>
          <cell r="P2053" t="str">
            <v>Scratch 1 000</v>
          </cell>
          <cell r="Q2053" t="str">
            <v>72007</v>
          </cell>
          <cell r="R2053" t="str">
            <v>72007Scratch 1 000</v>
          </cell>
          <cell r="S2053" t="str">
            <v>2007Scratch 1 000</v>
          </cell>
          <cell r="T2053" t="str">
            <v>72007GEMATEL</v>
          </cell>
          <cell r="U2053" t="str">
            <v>72007GEMATELScratch 1 000</v>
          </cell>
          <cell r="V2053" t="str">
            <v>39287Scratch 1 000</v>
          </cell>
          <cell r="W2053" t="str">
            <v>2007GEMATEL</v>
          </cell>
          <cell r="X2053" t="str">
            <v>2007GEMATELScratch 1 000</v>
          </cell>
        </row>
        <row r="2054">
          <cell r="I2054">
            <v>2007</v>
          </cell>
          <cell r="J2054" t="str">
            <v>GEMATELScratch 20 000</v>
          </cell>
          <cell r="L2054">
            <v>1</v>
          </cell>
          <cell r="M2054" t="str">
            <v>1GEMATEL</v>
          </cell>
          <cell r="N2054" t="str">
            <v>GEMATELScratch 20 000</v>
          </cell>
          <cell r="O2054" t="str">
            <v>GEMATEL</v>
          </cell>
          <cell r="P2054" t="str">
            <v>Scratch 20 000</v>
          </cell>
          <cell r="Q2054" t="str">
            <v>72007</v>
          </cell>
          <cell r="R2054" t="str">
            <v>72007Scratch 20 000</v>
          </cell>
          <cell r="S2054" t="str">
            <v>2007Scratch 20 000</v>
          </cell>
          <cell r="T2054" t="str">
            <v>72007GEMATEL</v>
          </cell>
          <cell r="U2054" t="str">
            <v>72007GEMATELScratch 20 000</v>
          </cell>
          <cell r="V2054" t="str">
            <v>39288Scratch 20 000</v>
          </cell>
          <cell r="W2054" t="str">
            <v>2007GEMATEL</v>
          </cell>
          <cell r="X2054" t="str">
            <v>2007GEMATELScratch 20 000</v>
          </cell>
        </row>
        <row r="2055">
          <cell r="I2055">
            <v>2007</v>
          </cell>
          <cell r="J2055" t="str">
            <v>GEMATELScratch 10 000</v>
          </cell>
          <cell r="L2055" t="str">
            <v/>
          </cell>
          <cell r="M2055" t="str">
            <v>GEMATEL</v>
          </cell>
          <cell r="N2055" t="str">
            <v>GEMATELScratch 10 000</v>
          </cell>
          <cell r="O2055" t="str">
            <v>GEMATEL</v>
          </cell>
          <cell r="P2055" t="str">
            <v>Scratch 10 000</v>
          </cell>
          <cell r="Q2055" t="str">
            <v>72007</v>
          </cell>
          <cell r="R2055" t="str">
            <v>72007Scratch 10 000</v>
          </cell>
          <cell r="S2055" t="str">
            <v>2007Scratch 10 000</v>
          </cell>
          <cell r="T2055" t="str">
            <v>72007GEMATEL</v>
          </cell>
          <cell r="U2055" t="str">
            <v>72007GEMATELScratch 10 000</v>
          </cell>
          <cell r="V2055" t="str">
            <v>39288Scratch 10 000</v>
          </cell>
          <cell r="W2055" t="str">
            <v>2007GEMATEL</v>
          </cell>
          <cell r="X2055" t="str">
            <v>2007GEMATELScratch 10 000</v>
          </cell>
        </row>
        <row r="2056">
          <cell r="I2056">
            <v>2007</v>
          </cell>
          <cell r="J2056" t="str">
            <v>GEMATELScratch 5 000</v>
          </cell>
          <cell r="L2056" t="str">
            <v/>
          </cell>
          <cell r="M2056" t="str">
            <v>GEMATEL</v>
          </cell>
          <cell r="N2056" t="str">
            <v>GEMATELScratch 5 000</v>
          </cell>
          <cell r="O2056" t="str">
            <v>GEMATEL</v>
          </cell>
          <cell r="P2056" t="str">
            <v>Scratch 5 000</v>
          </cell>
          <cell r="Q2056" t="str">
            <v>72007</v>
          </cell>
          <cell r="R2056" t="str">
            <v>72007Scratch 5 000</v>
          </cell>
          <cell r="S2056" t="str">
            <v>2007Scratch 5 000</v>
          </cell>
          <cell r="T2056" t="str">
            <v>72007GEMATEL</v>
          </cell>
          <cell r="U2056" t="str">
            <v>72007GEMATELScratch 5 000</v>
          </cell>
          <cell r="V2056" t="str">
            <v>39288Scratch 5 000</v>
          </cell>
          <cell r="W2056" t="str">
            <v>2007GEMATEL</v>
          </cell>
          <cell r="X2056" t="str">
            <v>2007GEMATELScratch 5 000</v>
          </cell>
        </row>
        <row r="2057">
          <cell r="I2057">
            <v>2007</v>
          </cell>
          <cell r="J2057" t="str">
            <v>GEMATELScratch 2 000</v>
          </cell>
          <cell r="L2057" t="str">
            <v/>
          </cell>
          <cell r="M2057" t="str">
            <v>GEMATEL</v>
          </cell>
          <cell r="N2057" t="str">
            <v>GEMATELScratch 2 000</v>
          </cell>
          <cell r="O2057" t="str">
            <v>GEMATEL</v>
          </cell>
          <cell r="P2057" t="str">
            <v>Scratch 2 000</v>
          </cell>
          <cell r="Q2057" t="str">
            <v>72007</v>
          </cell>
          <cell r="R2057" t="str">
            <v>72007Scratch 2 000</v>
          </cell>
          <cell r="S2057" t="str">
            <v>2007Scratch 2 000</v>
          </cell>
          <cell r="T2057" t="str">
            <v>72007GEMATEL</v>
          </cell>
          <cell r="U2057" t="str">
            <v>72007GEMATELScratch 2 000</v>
          </cell>
          <cell r="V2057" t="str">
            <v>39288Scratch 2 000</v>
          </cell>
          <cell r="W2057" t="str">
            <v>2007GEMATEL</v>
          </cell>
          <cell r="X2057" t="str">
            <v>2007GEMATELScratch 2 000</v>
          </cell>
        </row>
        <row r="2058">
          <cell r="I2058">
            <v>2007</v>
          </cell>
          <cell r="J2058" t="str">
            <v>GEMATELScratch 1 000</v>
          </cell>
          <cell r="L2058" t="str">
            <v/>
          </cell>
          <cell r="M2058" t="str">
            <v>GEMATEL</v>
          </cell>
          <cell r="N2058" t="str">
            <v>GEMATELScratch 1 000</v>
          </cell>
          <cell r="O2058" t="str">
            <v>GEMATEL</v>
          </cell>
          <cell r="P2058" t="str">
            <v>Scratch 1 000</v>
          </cell>
          <cell r="Q2058" t="str">
            <v>72007</v>
          </cell>
          <cell r="R2058" t="str">
            <v>72007Scratch 1 000</v>
          </cell>
          <cell r="S2058" t="str">
            <v>2007Scratch 1 000</v>
          </cell>
          <cell r="T2058" t="str">
            <v>72007GEMATEL</v>
          </cell>
          <cell r="U2058" t="str">
            <v>72007GEMATELScratch 1 000</v>
          </cell>
          <cell r="V2058" t="str">
            <v>39288Scratch 1 000</v>
          </cell>
          <cell r="W2058" t="str">
            <v>2007GEMATEL</v>
          </cell>
          <cell r="X2058" t="str">
            <v>2007GEMATELScratch 1 000</v>
          </cell>
        </row>
        <row r="2059">
          <cell r="I2059">
            <v>2007</v>
          </cell>
          <cell r="J2059" t="str">
            <v>STS GAMBY &amp; FRERES (SOGAF) SarlScratch 5 000</v>
          </cell>
          <cell r="L2059">
            <v>1</v>
          </cell>
          <cell r="M2059" t="str">
            <v>1STS GAMBY &amp; FRERES (SOGAF) Sarl</v>
          </cell>
          <cell r="N2059" t="str">
            <v>STS GAMBY &amp; FRERES (SOGAF) SarlScratch 5 000</v>
          </cell>
          <cell r="O2059" t="str">
            <v>STS GAMBY &amp; FRERES (SOGAF) Sarl</v>
          </cell>
          <cell r="P2059" t="str">
            <v>Scratch 5 000</v>
          </cell>
          <cell r="Q2059" t="str">
            <v>72007</v>
          </cell>
          <cell r="R2059" t="str">
            <v>72007Scratch 5 000</v>
          </cell>
          <cell r="S2059" t="str">
            <v>2007Scratch 5 000</v>
          </cell>
          <cell r="T2059" t="str">
            <v>72007STS GAMBY &amp; FRERES (SOGAF) Sarl</v>
          </cell>
          <cell r="U2059" t="str">
            <v>72007STS GAMBY &amp; FRERES (SOGAF) SarlScratch 5 000</v>
          </cell>
          <cell r="V2059" t="str">
            <v>39288Scratch 5 000</v>
          </cell>
          <cell r="W2059" t="str">
            <v>2007STS GAMBY &amp; FRERES (SOGAF) Sarl</v>
          </cell>
          <cell r="X2059" t="str">
            <v>2007STS GAMBY &amp; FRERES (SOGAF) SarlScratch 5 000</v>
          </cell>
        </row>
        <row r="2060">
          <cell r="I2060">
            <v>2007</v>
          </cell>
          <cell r="J2060" t="str">
            <v>STS GAMBY &amp; FRERES (SOGAF) SarlScratch 2 000</v>
          </cell>
          <cell r="L2060" t="str">
            <v/>
          </cell>
          <cell r="M2060" t="str">
            <v>STS GAMBY &amp; FRERES (SOGAF) Sarl</v>
          </cell>
          <cell r="N2060" t="str">
            <v>STS GAMBY &amp; FRERES (SOGAF) SarlScratch 2 000</v>
          </cell>
          <cell r="O2060" t="str">
            <v>STS GAMBY &amp; FRERES (SOGAF) Sarl</v>
          </cell>
          <cell r="P2060" t="str">
            <v>Scratch 2 000</v>
          </cell>
          <cell r="Q2060" t="str">
            <v>72007</v>
          </cell>
          <cell r="R2060" t="str">
            <v>72007Scratch 2 000</v>
          </cell>
          <cell r="S2060" t="str">
            <v>2007Scratch 2 000</v>
          </cell>
          <cell r="T2060" t="str">
            <v>72007STS GAMBY &amp; FRERES (SOGAF) Sarl</v>
          </cell>
          <cell r="U2060" t="str">
            <v>72007STS GAMBY &amp; FRERES (SOGAF) SarlScratch 2 000</v>
          </cell>
          <cell r="V2060" t="str">
            <v>39288Scratch 2 000</v>
          </cell>
          <cell r="W2060" t="str">
            <v>2007STS GAMBY &amp; FRERES (SOGAF) Sarl</v>
          </cell>
          <cell r="X2060" t="str">
            <v>2007STS GAMBY &amp; FRERES (SOGAF) SarlScratch 2 000</v>
          </cell>
        </row>
        <row r="2061">
          <cell r="I2061">
            <v>2007</v>
          </cell>
          <cell r="J2061" t="str">
            <v>STS GAMBY &amp; FRERES (SOGAF) SarlScratch 1 000</v>
          </cell>
          <cell r="L2061" t="str">
            <v/>
          </cell>
          <cell r="M2061" t="str">
            <v>STS GAMBY &amp; FRERES (SOGAF) Sarl</v>
          </cell>
          <cell r="N2061" t="str">
            <v>STS GAMBY &amp; FRERES (SOGAF) SarlScratch 1 000</v>
          </cell>
          <cell r="O2061" t="str">
            <v>STS GAMBY &amp; FRERES (SOGAF) Sarl</v>
          </cell>
          <cell r="P2061" t="str">
            <v>Scratch 1 000</v>
          </cell>
          <cell r="Q2061" t="str">
            <v>72007</v>
          </cell>
          <cell r="R2061" t="str">
            <v>72007Scratch 1 000</v>
          </cell>
          <cell r="S2061" t="str">
            <v>2007Scratch 1 000</v>
          </cell>
          <cell r="T2061" t="str">
            <v>72007STS GAMBY &amp; FRERES (SOGAF) Sarl</v>
          </cell>
          <cell r="U2061" t="str">
            <v>72007STS GAMBY &amp; FRERES (SOGAF) SarlScratch 1 000</v>
          </cell>
          <cell r="V2061" t="str">
            <v>39288Scratch 1 000</v>
          </cell>
          <cell r="W2061" t="str">
            <v>2007STS GAMBY &amp; FRERES (SOGAF) Sarl</v>
          </cell>
          <cell r="X2061" t="str">
            <v>2007STS GAMBY &amp; FRERES (SOGAF) SarlScratch 1 000</v>
          </cell>
        </row>
        <row r="2062">
          <cell r="I2062">
            <v>2007</v>
          </cell>
          <cell r="J2062" t="str">
            <v>Bonneterie Nouvelle TelecomScratch 5 000</v>
          </cell>
          <cell r="L2062">
            <v>1</v>
          </cell>
          <cell r="M2062" t="str">
            <v>1Bonneterie Nouvelle Telecom</v>
          </cell>
          <cell r="N2062" t="str">
            <v>Bonneterie Nouvelle TelecomScratch 5 000</v>
          </cell>
          <cell r="O2062" t="str">
            <v>Bonneterie Nouvelle Telecom</v>
          </cell>
          <cell r="P2062" t="str">
            <v>Scratch 5 000</v>
          </cell>
          <cell r="Q2062" t="str">
            <v>72007</v>
          </cell>
          <cell r="R2062" t="str">
            <v>72007Scratch 5 000</v>
          </cell>
          <cell r="S2062" t="str">
            <v>2007Scratch 5 000</v>
          </cell>
          <cell r="T2062" t="str">
            <v>72007Bonneterie Nouvelle Telecom</v>
          </cell>
          <cell r="U2062" t="str">
            <v>72007Bonneterie Nouvelle TelecomScratch 5 000</v>
          </cell>
          <cell r="V2062" t="str">
            <v>39288Scratch 5 000</v>
          </cell>
          <cell r="W2062" t="str">
            <v>2007Bonneterie Nouvelle Telecom</v>
          </cell>
          <cell r="X2062" t="str">
            <v>2007Bonneterie Nouvelle TelecomScratch 5 000</v>
          </cell>
        </row>
        <row r="2063">
          <cell r="I2063">
            <v>2007</v>
          </cell>
          <cell r="J2063" t="str">
            <v>Bonneterie Nouvelle TelecomScratch 2 000</v>
          </cell>
          <cell r="L2063" t="str">
            <v/>
          </cell>
          <cell r="M2063" t="str">
            <v>Bonneterie Nouvelle Telecom</v>
          </cell>
          <cell r="N2063" t="str">
            <v>Bonneterie Nouvelle TelecomScratch 2 000</v>
          </cell>
          <cell r="O2063" t="str">
            <v>Bonneterie Nouvelle Telecom</v>
          </cell>
          <cell r="P2063" t="str">
            <v>Scratch 2 000</v>
          </cell>
          <cell r="Q2063" t="str">
            <v>72007</v>
          </cell>
          <cell r="R2063" t="str">
            <v>72007Scratch 2 000</v>
          </cell>
          <cell r="S2063" t="str">
            <v>2007Scratch 2 000</v>
          </cell>
          <cell r="T2063" t="str">
            <v>72007Bonneterie Nouvelle Telecom</v>
          </cell>
          <cell r="U2063" t="str">
            <v>72007Bonneterie Nouvelle TelecomScratch 2 000</v>
          </cell>
          <cell r="V2063" t="str">
            <v>39288Scratch 2 000</v>
          </cell>
          <cell r="W2063" t="str">
            <v>2007Bonneterie Nouvelle Telecom</v>
          </cell>
          <cell r="X2063" t="str">
            <v>2007Bonneterie Nouvelle TelecomScratch 2 000</v>
          </cell>
        </row>
        <row r="2064">
          <cell r="I2064">
            <v>2007</v>
          </cell>
          <cell r="J2064" t="str">
            <v>Bonneterie Nouvelle TelecomScratch 1 000</v>
          </cell>
          <cell r="L2064" t="str">
            <v/>
          </cell>
          <cell r="M2064" t="str">
            <v>Bonneterie Nouvelle Telecom</v>
          </cell>
          <cell r="N2064" t="str">
            <v>Bonneterie Nouvelle TelecomScratch 1 000</v>
          </cell>
          <cell r="O2064" t="str">
            <v>Bonneterie Nouvelle Telecom</v>
          </cell>
          <cell r="P2064" t="str">
            <v>Scratch 1 000</v>
          </cell>
          <cell r="Q2064" t="str">
            <v>72007</v>
          </cell>
          <cell r="R2064" t="str">
            <v>72007Scratch 1 000</v>
          </cell>
          <cell r="S2064" t="str">
            <v>2007Scratch 1 000</v>
          </cell>
          <cell r="T2064" t="str">
            <v>72007Bonneterie Nouvelle Telecom</v>
          </cell>
          <cell r="U2064" t="str">
            <v>72007Bonneterie Nouvelle TelecomScratch 1 000</v>
          </cell>
          <cell r="V2064" t="str">
            <v>39288Scratch 1 000</v>
          </cell>
          <cell r="W2064" t="str">
            <v>2007Bonneterie Nouvelle Telecom</v>
          </cell>
          <cell r="X2064" t="str">
            <v>2007Bonneterie Nouvelle TelecomScratch 1 000</v>
          </cell>
        </row>
        <row r="2065">
          <cell r="I2065">
            <v>2007</v>
          </cell>
          <cell r="J2065" t="str">
            <v>ANKA SERVICESScratch 20 000</v>
          </cell>
          <cell r="L2065">
            <v>1</v>
          </cell>
          <cell r="M2065" t="str">
            <v>1ANKA SERVICES</v>
          </cell>
          <cell r="N2065" t="str">
            <v>ANKA SERVICESScratch 20 000</v>
          </cell>
          <cell r="O2065" t="str">
            <v>ANKA SERVICES</v>
          </cell>
          <cell r="P2065" t="str">
            <v>Scratch 20 000</v>
          </cell>
          <cell r="Q2065" t="str">
            <v>72007</v>
          </cell>
          <cell r="R2065" t="str">
            <v>72007Scratch 20 000</v>
          </cell>
          <cell r="S2065" t="str">
            <v>2007Scratch 20 000</v>
          </cell>
          <cell r="T2065" t="str">
            <v>72007ANKA SERVICES</v>
          </cell>
          <cell r="U2065" t="str">
            <v>72007ANKA SERVICESScratch 20 000</v>
          </cell>
          <cell r="V2065" t="str">
            <v>39288Scratch 20 000</v>
          </cell>
          <cell r="W2065" t="str">
            <v>2007ANKA SERVICES</v>
          </cell>
          <cell r="X2065" t="str">
            <v>2007ANKA SERVICESScratch 20 000</v>
          </cell>
        </row>
        <row r="2066">
          <cell r="I2066">
            <v>2007</v>
          </cell>
          <cell r="J2066" t="str">
            <v>ANKA SERVICESScratch 5 000</v>
          </cell>
          <cell r="L2066" t="str">
            <v/>
          </cell>
          <cell r="M2066" t="str">
            <v>ANKA SERVICES</v>
          </cell>
          <cell r="N2066" t="str">
            <v>ANKA SERVICESScratch 5 000</v>
          </cell>
          <cell r="O2066" t="str">
            <v>ANKA SERVICES</v>
          </cell>
          <cell r="P2066" t="str">
            <v>Scratch 5 000</v>
          </cell>
          <cell r="Q2066" t="str">
            <v>72007</v>
          </cell>
          <cell r="R2066" t="str">
            <v>72007Scratch 5 000</v>
          </cell>
          <cell r="S2066" t="str">
            <v>2007Scratch 5 000</v>
          </cell>
          <cell r="T2066" t="str">
            <v>72007ANKA SERVICES</v>
          </cell>
          <cell r="U2066" t="str">
            <v>72007ANKA SERVICESScratch 5 000</v>
          </cell>
          <cell r="V2066" t="str">
            <v>39288Scratch 5 000</v>
          </cell>
          <cell r="W2066" t="str">
            <v>2007ANKA SERVICES</v>
          </cell>
          <cell r="X2066" t="str">
            <v>2007ANKA SERVICESScratch 5 000</v>
          </cell>
        </row>
        <row r="2067">
          <cell r="I2067">
            <v>2007</v>
          </cell>
          <cell r="J2067" t="str">
            <v>ANKA SERVICESScratch 2 000</v>
          </cell>
          <cell r="L2067" t="str">
            <v/>
          </cell>
          <cell r="M2067" t="str">
            <v>ANKA SERVICES</v>
          </cell>
          <cell r="N2067" t="str">
            <v>ANKA SERVICESScratch 2 000</v>
          </cell>
          <cell r="O2067" t="str">
            <v>ANKA SERVICES</v>
          </cell>
          <cell r="P2067" t="str">
            <v>Scratch 2 000</v>
          </cell>
          <cell r="Q2067" t="str">
            <v>72007</v>
          </cell>
          <cell r="R2067" t="str">
            <v>72007Scratch 2 000</v>
          </cell>
          <cell r="S2067" t="str">
            <v>2007Scratch 2 000</v>
          </cell>
          <cell r="T2067" t="str">
            <v>72007ANKA SERVICES</v>
          </cell>
          <cell r="U2067" t="str">
            <v>72007ANKA SERVICESScratch 2 000</v>
          </cell>
          <cell r="V2067" t="str">
            <v>39288Scratch 2 000</v>
          </cell>
          <cell r="W2067" t="str">
            <v>2007ANKA SERVICES</v>
          </cell>
          <cell r="X2067" t="str">
            <v>2007ANKA SERVICESScratch 2 000</v>
          </cell>
        </row>
        <row r="2068">
          <cell r="I2068">
            <v>2007</v>
          </cell>
          <cell r="J2068" t="str">
            <v>ANKA SERVICESScratch 1 000</v>
          </cell>
          <cell r="L2068" t="str">
            <v/>
          </cell>
          <cell r="M2068" t="str">
            <v>ANKA SERVICES</v>
          </cell>
          <cell r="N2068" t="str">
            <v>ANKA SERVICESScratch 1 000</v>
          </cell>
          <cell r="O2068" t="str">
            <v>ANKA SERVICES</v>
          </cell>
          <cell r="P2068" t="str">
            <v>Scratch 1 000</v>
          </cell>
          <cell r="Q2068" t="str">
            <v>72007</v>
          </cell>
          <cell r="R2068" t="str">
            <v>72007Scratch 1 000</v>
          </cell>
          <cell r="S2068" t="str">
            <v>2007Scratch 1 000</v>
          </cell>
          <cell r="T2068" t="str">
            <v>72007ANKA SERVICES</v>
          </cell>
          <cell r="U2068" t="str">
            <v>72007ANKA SERVICESScratch 1 000</v>
          </cell>
          <cell r="V2068" t="str">
            <v>39288Scratch 1 000</v>
          </cell>
          <cell r="W2068" t="str">
            <v>2007ANKA SERVICES</v>
          </cell>
          <cell r="X2068" t="str">
            <v>2007ANKA SERVICESScratch 1 000</v>
          </cell>
        </row>
        <row r="2069">
          <cell r="I2069">
            <v>2007</v>
          </cell>
          <cell r="J2069" t="str">
            <v>GEMATELScratch 20 000</v>
          </cell>
          <cell r="L2069">
            <v>1</v>
          </cell>
          <cell r="M2069" t="str">
            <v>1GEMATEL</v>
          </cell>
          <cell r="N2069" t="str">
            <v>GEMATELScratch 20 000</v>
          </cell>
          <cell r="O2069" t="str">
            <v>GEMATEL</v>
          </cell>
          <cell r="P2069" t="str">
            <v>Scratch 20 000</v>
          </cell>
          <cell r="Q2069" t="str">
            <v>72007</v>
          </cell>
          <cell r="R2069" t="str">
            <v>72007Scratch 20 000</v>
          </cell>
          <cell r="S2069" t="str">
            <v>2007Scratch 20 000</v>
          </cell>
          <cell r="T2069" t="str">
            <v>72007GEMATEL</v>
          </cell>
          <cell r="U2069" t="str">
            <v>72007GEMATELScratch 20 000</v>
          </cell>
          <cell r="V2069" t="str">
            <v>39288Scratch 20 000</v>
          </cell>
          <cell r="W2069" t="str">
            <v>2007GEMATEL</v>
          </cell>
          <cell r="X2069" t="str">
            <v>2007GEMATELScratch 20 000</v>
          </cell>
        </row>
        <row r="2070">
          <cell r="I2070">
            <v>2007</v>
          </cell>
          <cell r="J2070" t="str">
            <v>GEMATELScratch 10 000</v>
          </cell>
          <cell r="L2070" t="str">
            <v/>
          </cell>
          <cell r="M2070" t="str">
            <v>GEMATEL</v>
          </cell>
          <cell r="N2070" t="str">
            <v>GEMATELScratch 10 000</v>
          </cell>
          <cell r="O2070" t="str">
            <v>GEMATEL</v>
          </cell>
          <cell r="P2070" t="str">
            <v>Scratch 10 000</v>
          </cell>
          <cell r="Q2070" t="str">
            <v>72007</v>
          </cell>
          <cell r="R2070" t="str">
            <v>72007Scratch 10 000</v>
          </cell>
          <cell r="S2070" t="str">
            <v>2007Scratch 10 000</v>
          </cell>
          <cell r="T2070" t="str">
            <v>72007GEMATEL</v>
          </cell>
          <cell r="U2070" t="str">
            <v>72007GEMATELScratch 10 000</v>
          </cell>
          <cell r="V2070" t="str">
            <v>39288Scratch 10 000</v>
          </cell>
          <cell r="W2070" t="str">
            <v>2007GEMATEL</v>
          </cell>
          <cell r="X2070" t="str">
            <v>2007GEMATELScratch 10 000</v>
          </cell>
        </row>
        <row r="2071">
          <cell r="I2071">
            <v>2007</v>
          </cell>
          <cell r="J2071" t="str">
            <v>GEMATELScratch 5 000</v>
          </cell>
          <cell r="L2071" t="str">
            <v/>
          </cell>
          <cell r="M2071" t="str">
            <v>GEMATEL</v>
          </cell>
          <cell r="N2071" t="str">
            <v>GEMATELScratch 5 000</v>
          </cell>
          <cell r="O2071" t="str">
            <v>GEMATEL</v>
          </cell>
          <cell r="P2071" t="str">
            <v>Scratch 5 000</v>
          </cell>
          <cell r="Q2071" t="str">
            <v>72007</v>
          </cell>
          <cell r="R2071" t="str">
            <v>72007Scratch 5 000</v>
          </cell>
          <cell r="S2071" t="str">
            <v>2007Scratch 5 000</v>
          </cell>
          <cell r="T2071" t="str">
            <v>72007GEMATEL</v>
          </cell>
          <cell r="U2071" t="str">
            <v>72007GEMATELScratch 5 000</v>
          </cell>
          <cell r="V2071" t="str">
            <v>39288Scratch 5 000</v>
          </cell>
          <cell r="W2071" t="str">
            <v>2007GEMATEL</v>
          </cell>
          <cell r="X2071" t="str">
            <v>2007GEMATELScratch 5 000</v>
          </cell>
        </row>
        <row r="2072">
          <cell r="I2072">
            <v>2007</v>
          </cell>
          <cell r="J2072" t="str">
            <v>GEMATELScratch 2 000</v>
          </cell>
          <cell r="L2072" t="str">
            <v/>
          </cell>
          <cell r="M2072" t="str">
            <v>GEMATEL</v>
          </cell>
          <cell r="N2072" t="str">
            <v>GEMATELScratch 2 000</v>
          </cell>
          <cell r="O2072" t="str">
            <v>GEMATEL</v>
          </cell>
          <cell r="P2072" t="str">
            <v>Scratch 2 000</v>
          </cell>
          <cell r="Q2072" t="str">
            <v>72007</v>
          </cell>
          <cell r="R2072" t="str">
            <v>72007Scratch 2 000</v>
          </cell>
          <cell r="S2072" t="str">
            <v>2007Scratch 2 000</v>
          </cell>
          <cell r="T2072" t="str">
            <v>72007GEMATEL</v>
          </cell>
          <cell r="U2072" t="str">
            <v>72007GEMATELScratch 2 000</v>
          </cell>
          <cell r="V2072" t="str">
            <v>39288Scratch 2 000</v>
          </cell>
          <cell r="W2072" t="str">
            <v>2007GEMATEL</v>
          </cell>
          <cell r="X2072" t="str">
            <v>2007GEMATELScratch 2 000</v>
          </cell>
        </row>
        <row r="2073">
          <cell r="I2073">
            <v>2007</v>
          </cell>
          <cell r="J2073" t="str">
            <v>GEMATELScratch 1 000</v>
          </cell>
          <cell r="L2073" t="str">
            <v/>
          </cell>
          <cell r="M2073" t="str">
            <v>GEMATEL</v>
          </cell>
          <cell r="N2073" t="str">
            <v>GEMATELScratch 1 000</v>
          </cell>
          <cell r="O2073" t="str">
            <v>GEMATEL</v>
          </cell>
          <cell r="P2073" t="str">
            <v>Scratch 1 000</v>
          </cell>
          <cell r="Q2073" t="str">
            <v>72007</v>
          </cell>
          <cell r="R2073" t="str">
            <v>72007Scratch 1 000</v>
          </cell>
          <cell r="S2073" t="str">
            <v>2007Scratch 1 000</v>
          </cell>
          <cell r="T2073" t="str">
            <v>72007GEMATEL</v>
          </cell>
          <cell r="U2073" t="str">
            <v>72007GEMATELScratch 1 000</v>
          </cell>
          <cell r="V2073" t="str">
            <v>39288Scratch 1 000</v>
          </cell>
          <cell r="W2073" t="str">
            <v>2007GEMATEL</v>
          </cell>
          <cell r="X2073" t="str">
            <v>2007GEMATELScratch 1 000</v>
          </cell>
        </row>
        <row r="2074">
          <cell r="I2074">
            <v>2007</v>
          </cell>
          <cell r="J2074" t="str">
            <v>Grands ComptesVGFU (TTC)</v>
          </cell>
          <cell r="L2074">
            <v>1</v>
          </cell>
          <cell r="M2074" t="str">
            <v>1Grands Comptes</v>
          </cell>
          <cell r="N2074" t="str">
            <v>Grands ComptesVGFU (TTC)</v>
          </cell>
          <cell r="O2074" t="str">
            <v>Grands Comptes</v>
          </cell>
          <cell r="P2074" t="str">
            <v>VGFU (TTC)</v>
          </cell>
          <cell r="Q2074" t="str">
            <v>72007</v>
          </cell>
          <cell r="R2074" t="str">
            <v>72007VGFU (TTC)</v>
          </cell>
          <cell r="S2074" t="str">
            <v>2007VGFU (TTC)</v>
          </cell>
          <cell r="T2074" t="str">
            <v>72007Grands Comptes</v>
          </cell>
          <cell r="U2074" t="str">
            <v>72007Grands ComptesVGFU (TTC)</v>
          </cell>
          <cell r="V2074" t="str">
            <v>39288VGFU (TTC)</v>
          </cell>
          <cell r="W2074" t="str">
            <v>2007Grands Comptes</v>
          </cell>
          <cell r="X2074" t="str">
            <v>2007Grands ComptesVGFU (TTC)</v>
          </cell>
        </row>
        <row r="2075">
          <cell r="I2075">
            <v>2007</v>
          </cell>
          <cell r="J2075" t="str">
            <v>Grands ComptesVGFU (TTC)</v>
          </cell>
          <cell r="L2075">
            <v>1</v>
          </cell>
          <cell r="M2075" t="str">
            <v>1Grands Comptes</v>
          </cell>
          <cell r="N2075" t="str">
            <v>Grands ComptesVGFU (TTC)</v>
          </cell>
          <cell r="O2075" t="str">
            <v>Grands Comptes</v>
          </cell>
          <cell r="P2075" t="str">
            <v>VGFU (TTC)</v>
          </cell>
          <cell r="Q2075" t="str">
            <v>72007</v>
          </cell>
          <cell r="R2075" t="str">
            <v>72007VGFU (TTC)</v>
          </cell>
          <cell r="S2075" t="str">
            <v>2007VGFU (TTC)</v>
          </cell>
          <cell r="T2075" t="str">
            <v>72007Grands Comptes</v>
          </cell>
          <cell r="U2075" t="str">
            <v>72007Grands ComptesVGFU (TTC)</v>
          </cell>
          <cell r="V2075" t="str">
            <v>39288VGFU (TTC)</v>
          </cell>
          <cell r="W2075" t="str">
            <v>2007Grands Comptes</v>
          </cell>
          <cell r="X2075" t="str">
            <v>2007Grands ComptesVGFU (TTC)</v>
          </cell>
        </row>
        <row r="2076">
          <cell r="I2076">
            <v>2007</v>
          </cell>
          <cell r="J2076" t="str">
            <v>Grands ComptesVGFU (TTC)</v>
          </cell>
          <cell r="L2076">
            <v>1</v>
          </cell>
          <cell r="M2076" t="str">
            <v>1Grands Comptes</v>
          </cell>
          <cell r="N2076" t="str">
            <v>Grands ComptesVGFU (TTC)</v>
          </cell>
          <cell r="O2076" t="str">
            <v>Grands Comptes</v>
          </cell>
          <cell r="P2076" t="str">
            <v>VGFU (TTC)</v>
          </cell>
          <cell r="Q2076" t="str">
            <v>72007</v>
          </cell>
          <cell r="R2076" t="str">
            <v>72007VGFU (TTC)</v>
          </cell>
          <cell r="S2076" t="str">
            <v>2007VGFU (TTC)</v>
          </cell>
          <cell r="T2076" t="str">
            <v>72007Grands Comptes</v>
          </cell>
          <cell r="U2076" t="str">
            <v>72007Grands ComptesVGFU (TTC)</v>
          </cell>
          <cell r="V2076" t="str">
            <v>39288VGFU (TTC)</v>
          </cell>
          <cell r="W2076" t="str">
            <v>2007Grands Comptes</v>
          </cell>
          <cell r="X2076" t="str">
            <v>2007Grands ComptesVGFU (TTC)</v>
          </cell>
        </row>
        <row r="2077">
          <cell r="I2077">
            <v>2007</v>
          </cell>
          <cell r="J2077" t="str">
            <v>Grands ComptesVGFU (TTC)</v>
          </cell>
          <cell r="L2077">
            <v>1</v>
          </cell>
          <cell r="M2077" t="str">
            <v>1Grands Comptes</v>
          </cell>
          <cell r="N2077" t="str">
            <v>Grands ComptesVGFU (TTC)</v>
          </cell>
          <cell r="O2077" t="str">
            <v>Grands Comptes</v>
          </cell>
          <cell r="P2077" t="str">
            <v>VGFU (TTC)</v>
          </cell>
          <cell r="Q2077" t="str">
            <v>72007</v>
          </cell>
          <cell r="R2077" t="str">
            <v>72007VGFU (TTC)</v>
          </cell>
          <cell r="S2077" t="str">
            <v>2007VGFU (TTC)</v>
          </cell>
          <cell r="T2077" t="str">
            <v>72007Grands Comptes</v>
          </cell>
          <cell r="U2077" t="str">
            <v>72007Grands ComptesVGFU (TTC)</v>
          </cell>
          <cell r="V2077" t="str">
            <v>39290VGFU (TTC)</v>
          </cell>
          <cell r="W2077" t="str">
            <v>2007Grands Comptes</v>
          </cell>
          <cell r="X2077" t="str">
            <v>2007Grands ComptesVGFU (TTC)</v>
          </cell>
        </row>
        <row r="2078">
          <cell r="I2078">
            <v>2007</v>
          </cell>
          <cell r="J2078" t="str">
            <v>Soleil LevantScratch 2 000</v>
          </cell>
          <cell r="L2078">
            <v>1</v>
          </cell>
          <cell r="M2078" t="str">
            <v>1Soleil Levant</v>
          </cell>
          <cell r="N2078" t="str">
            <v>Soleil LevantScratch 2 000</v>
          </cell>
          <cell r="O2078" t="str">
            <v>Soleil Levant</v>
          </cell>
          <cell r="P2078" t="str">
            <v>Scratch 2 000</v>
          </cell>
          <cell r="Q2078" t="str">
            <v>72007</v>
          </cell>
          <cell r="R2078" t="str">
            <v>72007Scratch 2 000</v>
          </cell>
          <cell r="S2078" t="str">
            <v>2007Scratch 2 000</v>
          </cell>
          <cell r="T2078" t="str">
            <v>72007Soleil Levant</v>
          </cell>
          <cell r="U2078" t="str">
            <v>72007Soleil LevantScratch 2 000</v>
          </cell>
          <cell r="V2078" t="str">
            <v>39289Scratch 2 000</v>
          </cell>
          <cell r="W2078" t="str">
            <v>2007Soleil Levant</v>
          </cell>
          <cell r="X2078" t="str">
            <v>2007Soleil LevantScratch 2 000</v>
          </cell>
        </row>
        <row r="2079">
          <cell r="I2079">
            <v>2007</v>
          </cell>
          <cell r="J2079" t="str">
            <v>Soleil LevantScratch 1 000</v>
          </cell>
          <cell r="L2079" t="str">
            <v/>
          </cell>
          <cell r="M2079" t="str">
            <v>Soleil Levant</v>
          </cell>
          <cell r="N2079" t="str">
            <v>Soleil LevantScratch 1 000</v>
          </cell>
          <cell r="O2079" t="str">
            <v>Soleil Levant</v>
          </cell>
          <cell r="P2079" t="str">
            <v>Scratch 1 000</v>
          </cell>
          <cell r="Q2079" t="str">
            <v>72007</v>
          </cell>
          <cell r="R2079" t="str">
            <v>72007Scratch 1 000</v>
          </cell>
          <cell r="S2079" t="str">
            <v>2007Scratch 1 000</v>
          </cell>
          <cell r="T2079" t="str">
            <v>72007Soleil Levant</v>
          </cell>
          <cell r="U2079" t="str">
            <v>72007Soleil LevantScratch 1 000</v>
          </cell>
          <cell r="V2079" t="str">
            <v>39289Scratch 1 000</v>
          </cell>
          <cell r="W2079" t="str">
            <v>2007Soleil Levant</v>
          </cell>
          <cell r="X2079" t="str">
            <v>2007Soleil LevantScratch 1 000</v>
          </cell>
        </row>
        <row r="2080">
          <cell r="I2080">
            <v>2007</v>
          </cell>
          <cell r="J2080" t="str">
            <v>Compagnie Internationale de NegoceScratch 5 000</v>
          </cell>
          <cell r="L2080">
            <v>1</v>
          </cell>
          <cell r="M2080" t="str">
            <v>1Compagnie Internationale de Negoce</v>
          </cell>
          <cell r="N2080" t="str">
            <v>Compagnie Internationale de NegoceScratch 5 000</v>
          </cell>
          <cell r="O2080" t="str">
            <v>Compagnie Internationale de Negoce</v>
          </cell>
          <cell r="P2080" t="str">
            <v>Scratch 5 000</v>
          </cell>
          <cell r="Q2080" t="str">
            <v>72007</v>
          </cell>
          <cell r="R2080" t="str">
            <v>72007Scratch 5 000</v>
          </cell>
          <cell r="S2080" t="str">
            <v>2007Scratch 5 000</v>
          </cell>
          <cell r="T2080" t="str">
            <v>72007Compagnie Internationale de Negoce</v>
          </cell>
          <cell r="U2080" t="str">
            <v>72007Compagnie Internationale de NegoceScratch 5 000</v>
          </cell>
          <cell r="V2080" t="str">
            <v>39289Scratch 5 000</v>
          </cell>
          <cell r="W2080" t="str">
            <v>2007Compagnie Internationale de Negoce</v>
          </cell>
          <cell r="X2080" t="str">
            <v>2007Compagnie Internationale de NegoceScratch 5 000</v>
          </cell>
        </row>
        <row r="2081">
          <cell r="I2081">
            <v>2007</v>
          </cell>
          <cell r="J2081" t="str">
            <v>Compagnie Internationale de NegoceScratch 2 000</v>
          </cell>
          <cell r="L2081" t="str">
            <v/>
          </cell>
          <cell r="M2081" t="str">
            <v>Compagnie Internationale de Negoce</v>
          </cell>
          <cell r="N2081" t="str">
            <v>Compagnie Internationale de NegoceScratch 2 000</v>
          </cell>
          <cell r="O2081" t="str">
            <v>Compagnie Internationale de Negoce</v>
          </cell>
          <cell r="P2081" t="str">
            <v>Scratch 2 000</v>
          </cell>
          <cell r="Q2081" t="str">
            <v>72007</v>
          </cell>
          <cell r="R2081" t="str">
            <v>72007Scratch 2 000</v>
          </cell>
          <cell r="S2081" t="str">
            <v>2007Scratch 2 000</v>
          </cell>
          <cell r="T2081" t="str">
            <v>72007Compagnie Internationale de Negoce</v>
          </cell>
          <cell r="U2081" t="str">
            <v>72007Compagnie Internationale de NegoceScratch 2 000</v>
          </cell>
          <cell r="V2081" t="str">
            <v>39289Scratch 2 000</v>
          </cell>
          <cell r="W2081" t="str">
            <v>2007Compagnie Internationale de Negoce</v>
          </cell>
          <cell r="X2081" t="str">
            <v>2007Compagnie Internationale de NegoceScratch 2 000</v>
          </cell>
        </row>
        <row r="2082">
          <cell r="I2082">
            <v>2007</v>
          </cell>
          <cell r="J2082" t="str">
            <v>Compagnie Internationale de NegoceScratch 1 000</v>
          </cell>
          <cell r="L2082" t="str">
            <v/>
          </cell>
          <cell r="M2082" t="str">
            <v>Compagnie Internationale de Negoce</v>
          </cell>
          <cell r="N2082" t="str">
            <v>Compagnie Internationale de NegoceScratch 1 000</v>
          </cell>
          <cell r="O2082" t="str">
            <v>Compagnie Internationale de Negoce</v>
          </cell>
          <cell r="P2082" t="str">
            <v>Scratch 1 000</v>
          </cell>
          <cell r="Q2082" t="str">
            <v>72007</v>
          </cell>
          <cell r="R2082" t="str">
            <v>72007Scratch 1 000</v>
          </cell>
          <cell r="S2082" t="str">
            <v>2007Scratch 1 000</v>
          </cell>
          <cell r="T2082" t="str">
            <v>72007Compagnie Internationale de Negoce</v>
          </cell>
          <cell r="U2082" t="str">
            <v>72007Compagnie Internationale de NegoceScratch 1 000</v>
          </cell>
          <cell r="V2082" t="str">
            <v>39289Scratch 1 000</v>
          </cell>
          <cell r="W2082" t="str">
            <v>2007Compagnie Internationale de Negoce</v>
          </cell>
          <cell r="X2082" t="str">
            <v>2007Compagnie Internationale de NegoceScratch 1 000</v>
          </cell>
        </row>
        <row r="2083">
          <cell r="I2083">
            <v>2007</v>
          </cell>
          <cell r="J2083" t="str">
            <v>STS GAMBY &amp; FRERES (SOGAF) SarlScratch 5 000</v>
          </cell>
          <cell r="L2083">
            <v>1</v>
          </cell>
          <cell r="M2083" t="str">
            <v>1STS GAMBY &amp; FRERES (SOGAF) Sarl</v>
          </cell>
          <cell r="N2083" t="str">
            <v>STS GAMBY &amp; FRERES (SOGAF) SarlScratch 5 000</v>
          </cell>
          <cell r="O2083" t="str">
            <v>STS GAMBY &amp; FRERES (SOGAF) Sarl</v>
          </cell>
          <cell r="P2083" t="str">
            <v>Scratch 5 000</v>
          </cell>
          <cell r="Q2083" t="str">
            <v>72007</v>
          </cell>
          <cell r="R2083" t="str">
            <v>72007Scratch 5 000</v>
          </cell>
          <cell r="S2083" t="str">
            <v>2007Scratch 5 000</v>
          </cell>
          <cell r="T2083" t="str">
            <v>72007STS GAMBY &amp; FRERES (SOGAF) Sarl</v>
          </cell>
          <cell r="U2083" t="str">
            <v>72007STS GAMBY &amp; FRERES (SOGAF) SarlScratch 5 000</v>
          </cell>
          <cell r="V2083" t="str">
            <v>39289Scratch 5 000</v>
          </cell>
          <cell r="W2083" t="str">
            <v>2007STS GAMBY &amp; FRERES (SOGAF) Sarl</v>
          </cell>
          <cell r="X2083" t="str">
            <v>2007STS GAMBY &amp; FRERES (SOGAF) SarlScratch 5 000</v>
          </cell>
        </row>
        <row r="2084">
          <cell r="I2084">
            <v>2007</v>
          </cell>
          <cell r="J2084" t="str">
            <v>STS GAMBY &amp; FRERES (SOGAF) SarlScratch 2 000</v>
          </cell>
          <cell r="L2084" t="str">
            <v/>
          </cell>
          <cell r="M2084" t="str">
            <v>STS GAMBY &amp; FRERES (SOGAF) Sarl</v>
          </cell>
          <cell r="N2084" t="str">
            <v>STS GAMBY &amp; FRERES (SOGAF) SarlScratch 2 000</v>
          </cell>
          <cell r="O2084" t="str">
            <v>STS GAMBY &amp; FRERES (SOGAF) Sarl</v>
          </cell>
          <cell r="P2084" t="str">
            <v>Scratch 2 000</v>
          </cell>
          <cell r="Q2084" t="str">
            <v>72007</v>
          </cell>
          <cell r="R2084" t="str">
            <v>72007Scratch 2 000</v>
          </cell>
          <cell r="S2084" t="str">
            <v>2007Scratch 2 000</v>
          </cell>
          <cell r="T2084" t="str">
            <v>72007STS GAMBY &amp; FRERES (SOGAF) Sarl</v>
          </cell>
          <cell r="U2084" t="str">
            <v>72007STS GAMBY &amp; FRERES (SOGAF) SarlScratch 2 000</v>
          </cell>
          <cell r="V2084" t="str">
            <v>39289Scratch 2 000</v>
          </cell>
          <cell r="W2084" t="str">
            <v>2007STS GAMBY &amp; FRERES (SOGAF) Sarl</v>
          </cell>
          <cell r="X2084" t="str">
            <v>2007STS GAMBY &amp; FRERES (SOGAF) SarlScratch 2 000</v>
          </cell>
        </row>
        <row r="2085">
          <cell r="I2085">
            <v>2007</v>
          </cell>
          <cell r="J2085" t="str">
            <v>STS GAMBY &amp; FRERES (SOGAF) SarlScratch 1 000</v>
          </cell>
          <cell r="L2085" t="str">
            <v/>
          </cell>
          <cell r="M2085" t="str">
            <v>STS GAMBY &amp; FRERES (SOGAF) Sarl</v>
          </cell>
          <cell r="N2085" t="str">
            <v>STS GAMBY &amp; FRERES (SOGAF) SarlScratch 1 000</v>
          </cell>
          <cell r="O2085" t="str">
            <v>STS GAMBY &amp; FRERES (SOGAF) Sarl</v>
          </cell>
          <cell r="P2085" t="str">
            <v>Scratch 1 000</v>
          </cell>
          <cell r="Q2085" t="str">
            <v>72007</v>
          </cell>
          <cell r="R2085" t="str">
            <v>72007Scratch 1 000</v>
          </cell>
          <cell r="S2085" t="str">
            <v>2007Scratch 1 000</v>
          </cell>
          <cell r="T2085" t="str">
            <v>72007STS GAMBY &amp; FRERES (SOGAF) Sarl</v>
          </cell>
          <cell r="U2085" t="str">
            <v>72007STS GAMBY &amp; FRERES (SOGAF) SarlScratch 1 000</v>
          </cell>
          <cell r="V2085" t="str">
            <v>39289Scratch 1 000</v>
          </cell>
          <cell r="W2085" t="str">
            <v>2007STS GAMBY &amp; FRERES (SOGAF) Sarl</v>
          </cell>
          <cell r="X2085" t="str">
            <v>2007STS GAMBY &amp; FRERES (SOGAF) SarlScratch 1 000</v>
          </cell>
        </row>
        <row r="2086">
          <cell r="I2086">
            <v>2007</v>
          </cell>
          <cell r="J2086" t="str">
            <v>GEMATELScratch 5 000</v>
          </cell>
          <cell r="L2086">
            <v>1</v>
          </cell>
          <cell r="M2086" t="str">
            <v>1GEMATEL</v>
          </cell>
          <cell r="N2086" t="str">
            <v>GEMATELScratch 5 000</v>
          </cell>
          <cell r="O2086" t="str">
            <v>GEMATEL</v>
          </cell>
          <cell r="P2086" t="str">
            <v>Scratch 5 000</v>
          </cell>
          <cell r="Q2086" t="str">
            <v>72007</v>
          </cell>
          <cell r="R2086" t="str">
            <v>72007Scratch 5 000</v>
          </cell>
          <cell r="S2086" t="str">
            <v>2007Scratch 5 000</v>
          </cell>
          <cell r="T2086" t="str">
            <v>72007GEMATEL</v>
          </cell>
          <cell r="U2086" t="str">
            <v>72007GEMATELScratch 5 000</v>
          </cell>
          <cell r="V2086" t="str">
            <v>39289Scratch 5 000</v>
          </cell>
          <cell r="W2086" t="str">
            <v>2007GEMATEL</v>
          </cell>
          <cell r="X2086" t="str">
            <v>2007GEMATELScratch 5 000</v>
          </cell>
        </row>
        <row r="2087">
          <cell r="I2087">
            <v>2007</v>
          </cell>
          <cell r="J2087" t="str">
            <v>GEMATELScratch 2 000</v>
          </cell>
          <cell r="L2087" t="str">
            <v/>
          </cell>
          <cell r="M2087" t="str">
            <v>GEMATEL</v>
          </cell>
          <cell r="N2087" t="str">
            <v>GEMATELScratch 2 000</v>
          </cell>
          <cell r="O2087" t="str">
            <v>GEMATEL</v>
          </cell>
          <cell r="P2087" t="str">
            <v>Scratch 2 000</v>
          </cell>
          <cell r="Q2087" t="str">
            <v>72007</v>
          </cell>
          <cell r="R2087" t="str">
            <v>72007Scratch 2 000</v>
          </cell>
          <cell r="S2087" t="str">
            <v>2007Scratch 2 000</v>
          </cell>
          <cell r="T2087" t="str">
            <v>72007GEMATEL</v>
          </cell>
          <cell r="U2087" t="str">
            <v>72007GEMATELScratch 2 000</v>
          </cell>
          <cell r="V2087" t="str">
            <v>39289Scratch 2 000</v>
          </cell>
          <cell r="W2087" t="str">
            <v>2007GEMATEL</v>
          </cell>
          <cell r="X2087" t="str">
            <v>2007GEMATELScratch 2 000</v>
          </cell>
        </row>
        <row r="2088">
          <cell r="I2088">
            <v>2007</v>
          </cell>
          <cell r="J2088" t="str">
            <v>GEMATELScratch 1 000</v>
          </cell>
          <cell r="L2088" t="str">
            <v/>
          </cell>
          <cell r="M2088" t="str">
            <v>GEMATEL</v>
          </cell>
          <cell r="N2088" t="str">
            <v>GEMATELScratch 1 000</v>
          </cell>
          <cell r="O2088" t="str">
            <v>GEMATEL</v>
          </cell>
          <cell r="P2088" t="str">
            <v>Scratch 1 000</v>
          </cell>
          <cell r="Q2088" t="str">
            <v>72007</v>
          </cell>
          <cell r="R2088" t="str">
            <v>72007Scratch 1 000</v>
          </cell>
          <cell r="S2088" t="str">
            <v>2007Scratch 1 000</v>
          </cell>
          <cell r="T2088" t="str">
            <v>72007GEMATEL</v>
          </cell>
          <cell r="U2088" t="str">
            <v>72007GEMATELScratch 1 000</v>
          </cell>
          <cell r="V2088" t="str">
            <v>39289Scratch 1 000</v>
          </cell>
          <cell r="W2088" t="str">
            <v>2007GEMATEL</v>
          </cell>
          <cell r="X2088" t="str">
            <v>2007GEMATELScratch 1 000</v>
          </cell>
        </row>
        <row r="2089">
          <cell r="I2089">
            <v>2007</v>
          </cell>
          <cell r="J2089" t="str">
            <v>ANKA SERVICESScratch 5 000</v>
          </cell>
          <cell r="L2089">
            <v>1</v>
          </cell>
          <cell r="M2089" t="str">
            <v>1ANKA SERVICES</v>
          </cell>
          <cell r="N2089" t="str">
            <v>ANKA SERVICESScratch 5 000</v>
          </cell>
          <cell r="O2089" t="str">
            <v>ANKA SERVICES</v>
          </cell>
          <cell r="P2089" t="str">
            <v>Scratch 5 000</v>
          </cell>
          <cell r="Q2089" t="str">
            <v>72007</v>
          </cell>
          <cell r="R2089" t="str">
            <v>72007Scratch 5 000</v>
          </cell>
          <cell r="S2089" t="str">
            <v>2007Scratch 5 000</v>
          </cell>
          <cell r="T2089" t="str">
            <v>72007ANKA SERVICES</v>
          </cell>
          <cell r="U2089" t="str">
            <v>72007ANKA SERVICESScratch 5 000</v>
          </cell>
          <cell r="V2089" t="str">
            <v>39290Scratch 5 000</v>
          </cell>
          <cell r="W2089" t="str">
            <v>2007ANKA SERVICES</v>
          </cell>
          <cell r="X2089" t="str">
            <v>2007ANKA SERVICESScratch 5 000</v>
          </cell>
        </row>
        <row r="2090">
          <cell r="I2090">
            <v>2007</v>
          </cell>
          <cell r="J2090" t="str">
            <v>ANKA SERVICESScratch 2 000</v>
          </cell>
          <cell r="L2090" t="str">
            <v/>
          </cell>
          <cell r="M2090" t="str">
            <v>ANKA SERVICES</v>
          </cell>
          <cell r="N2090" t="str">
            <v>ANKA SERVICESScratch 2 000</v>
          </cell>
          <cell r="O2090" t="str">
            <v>ANKA SERVICES</v>
          </cell>
          <cell r="P2090" t="str">
            <v>Scratch 2 000</v>
          </cell>
          <cell r="Q2090" t="str">
            <v>72007</v>
          </cell>
          <cell r="R2090" t="str">
            <v>72007Scratch 2 000</v>
          </cell>
          <cell r="S2090" t="str">
            <v>2007Scratch 2 000</v>
          </cell>
          <cell r="T2090" t="str">
            <v>72007ANKA SERVICES</v>
          </cell>
          <cell r="U2090" t="str">
            <v>72007ANKA SERVICESScratch 2 000</v>
          </cell>
          <cell r="V2090" t="str">
            <v>39290Scratch 2 000</v>
          </cell>
          <cell r="W2090" t="str">
            <v>2007ANKA SERVICES</v>
          </cell>
          <cell r="X2090" t="str">
            <v>2007ANKA SERVICESScratch 2 000</v>
          </cell>
        </row>
        <row r="2091">
          <cell r="I2091">
            <v>2007</v>
          </cell>
          <cell r="J2091" t="str">
            <v>ANKA SERVICESScratch 1 000</v>
          </cell>
          <cell r="L2091" t="str">
            <v/>
          </cell>
          <cell r="M2091" t="str">
            <v>ANKA SERVICES</v>
          </cell>
          <cell r="N2091" t="str">
            <v>ANKA SERVICESScratch 1 000</v>
          </cell>
          <cell r="O2091" t="str">
            <v>ANKA SERVICES</v>
          </cell>
          <cell r="P2091" t="str">
            <v>Scratch 1 000</v>
          </cell>
          <cell r="Q2091" t="str">
            <v>72007</v>
          </cell>
          <cell r="R2091" t="str">
            <v>72007Scratch 1 000</v>
          </cell>
          <cell r="S2091" t="str">
            <v>2007Scratch 1 000</v>
          </cell>
          <cell r="T2091" t="str">
            <v>72007ANKA SERVICES</v>
          </cell>
          <cell r="U2091" t="str">
            <v>72007ANKA SERVICESScratch 1 000</v>
          </cell>
          <cell r="V2091" t="str">
            <v>39290Scratch 1 000</v>
          </cell>
          <cell r="W2091" t="str">
            <v>2007ANKA SERVICES</v>
          </cell>
          <cell r="X2091" t="str">
            <v>2007ANKA SERVICESScratch 1 000</v>
          </cell>
        </row>
        <row r="2092">
          <cell r="I2092">
            <v>2007</v>
          </cell>
          <cell r="J2092" t="str">
            <v>MALI COM SarlScratch 20 000</v>
          </cell>
          <cell r="L2092">
            <v>1</v>
          </cell>
          <cell r="M2092" t="str">
            <v>1MALI COM Sarl</v>
          </cell>
          <cell r="N2092" t="str">
            <v>MALI COM SarlScratch 20 000</v>
          </cell>
          <cell r="O2092" t="str">
            <v>MALI COM Sarl</v>
          </cell>
          <cell r="P2092" t="str">
            <v>Scratch 20 000</v>
          </cell>
          <cell r="Q2092" t="str">
            <v>72007</v>
          </cell>
          <cell r="R2092" t="str">
            <v>72007Scratch 20 000</v>
          </cell>
          <cell r="S2092" t="str">
            <v>2007Scratch 20 000</v>
          </cell>
          <cell r="T2092" t="str">
            <v>72007MALI COM Sarl</v>
          </cell>
          <cell r="U2092" t="str">
            <v>72007MALI COM SarlScratch 20 000</v>
          </cell>
          <cell r="V2092" t="str">
            <v>39290Scratch 20 000</v>
          </cell>
          <cell r="W2092" t="str">
            <v>2007MALI COM Sarl</v>
          </cell>
          <cell r="X2092" t="str">
            <v>2007MALI COM SarlScratch 20 000</v>
          </cell>
        </row>
        <row r="2093">
          <cell r="I2093">
            <v>2007</v>
          </cell>
          <cell r="J2093" t="str">
            <v>MALI COM SarlScratch 5 000</v>
          </cell>
          <cell r="L2093" t="str">
            <v/>
          </cell>
          <cell r="M2093" t="str">
            <v>MALI COM Sarl</v>
          </cell>
          <cell r="N2093" t="str">
            <v>MALI COM SarlScratch 5 000</v>
          </cell>
          <cell r="O2093" t="str">
            <v>MALI COM Sarl</v>
          </cell>
          <cell r="P2093" t="str">
            <v>Scratch 5 000</v>
          </cell>
          <cell r="Q2093" t="str">
            <v>72007</v>
          </cell>
          <cell r="R2093" t="str">
            <v>72007Scratch 5 000</v>
          </cell>
          <cell r="S2093" t="str">
            <v>2007Scratch 5 000</v>
          </cell>
          <cell r="T2093" t="str">
            <v>72007MALI COM Sarl</v>
          </cell>
          <cell r="U2093" t="str">
            <v>72007MALI COM SarlScratch 5 000</v>
          </cell>
          <cell r="V2093" t="str">
            <v>39290Scratch 5 000</v>
          </cell>
          <cell r="W2093" t="str">
            <v>2007MALI COM Sarl</v>
          </cell>
          <cell r="X2093" t="str">
            <v>2007MALI COM SarlScratch 5 000</v>
          </cell>
        </row>
        <row r="2094">
          <cell r="I2094">
            <v>2007</v>
          </cell>
          <cell r="J2094" t="str">
            <v>MALI COM SarlScratch 2 000</v>
          </cell>
          <cell r="L2094" t="str">
            <v/>
          </cell>
          <cell r="M2094" t="str">
            <v>MALI COM Sarl</v>
          </cell>
          <cell r="N2094" t="str">
            <v>MALI COM SarlScratch 2 000</v>
          </cell>
          <cell r="O2094" t="str">
            <v>MALI COM Sarl</v>
          </cell>
          <cell r="P2094" t="str">
            <v>Scratch 2 000</v>
          </cell>
          <cell r="Q2094" t="str">
            <v>72007</v>
          </cell>
          <cell r="R2094" t="str">
            <v>72007Scratch 2 000</v>
          </cell>
          <cell r="S2094" t="str">
            <v>2007Scratch 2 000</v>
          </cell>
          <cell r="T2094" t="str">
            <v>72007MALI COM Sarl</v>
          </cell>
          <cell r="U2094" t="str">
            <v>72007MALI COM SarlScratch 2 000</v>
          </cell>
          <cell r="V2094" t="str">
            <v>39290Scratch 2 000</v>
          </cell>
          <cell r="W2094" t="str">
            <v>2007MALI COM Sarl</v>
          </cell>
          <cell r="X2094" t="str">
            <v>2007MALI COM SarlScratch 2 000</v>
          </cell>
        </row>
        <row r="2095">
          <cell r="I2095">
            <v>2007</v>
          </cell>
          <cell r="J2095" t="str">
            <v>MALI COM SarlScratch 1 000</v>
          </cell>
          <cell r="L2095" t="str">
            <v/>
          </cell>
          <cell r="M2095" t="str">
            <v>MALI COM Sarl</v>
          </cell>
          <cell r="N2095" t="str">
            <v>MALI COM SarlScratch 1 000</v>
          </cell>
          <cell r="O2095" t="str">
            <v>MALI COM Sarl</v>
          </cell>
          <cell r="P2095" t="str">
            <v>Scratch 1 000</v>
          </cell>
          <cell r="Q2095" t="str">
            <v>72007</v>
          </cell>
          <cell r="R2095" t="str">
            <v>72007Scratch 1 000</v>
          </cell>
          <cell r="S2095" t="str">
            <v>2007Scratch 1 000</v>
          </cell>
          <cell r="T2095" t="str">
            <v>72007MALI COM Sarl</v>
          </cell>
          <cell r="U2095" t="str">
            <v>72007MALI COM SarlScratch 1 000</v>
          </cell>
          <cell r="V2095" t="str">
            <v>39290Scratch 1 000</v>
          </cell>
          <cell r="W2095" t="str">
            <v>2007MALI COM Sarl</v>
          </cell>
          <cell r="X2095" t="str">
            <v>2007MALI COM SarlScratch 1 000</v>
          </cell>
        </row>
        <row r="2096">
          <cell r="I2096">
            <v>2007</v>
          </cell>
          <cell r="J2096" t="str">
            <v>Ets Boubacar TANDIAScratch 5 000</v>
          </cell>
          <cell r="L2096">
            <v>1</v>
          </cell>
          <cell r="M2096" t="str">
            <v>1Ets Boubacar TANDIA</v>
          </cell>
          <cell r="N2096" t="str">
            <v>Ets Boubacar TANDIAScratch 5 000</v>
          </cell>
          <cell r="O2096" t="str">
            <v>Ets Boubacar TANDIA</v>
          </cell>
          <cell r="P2096" t="str">
            <v>Scratch 5 000</v>
          </cell>
          <cell r="Q2096" t="str">
            <v>72007</v>
          </cell>
          <cell r="R2096" t="str">
            <v>72007Scratch 5 000</v>
          </cell>
          <cell r="S2096" t="str">
            <v>2007Scratch 5 000</v>
          </cell>
          <cell r="T2096" t="str">
            <v>72007Ets Boubacar TANDIA</v>
          </cell>
          <cell r="U2096" t="str">
            <v>72007Ets Boubacar TANDIAScratch 5 000</v>
          </cell>
          <cell r="V2096" t="str">
            <v>39290Scratch 5 000</v>
          </cell>
          <cell r="W2096" t="str">
            <v>2007Ets Boubacar TANDIA</v>
          </cell>
          <cell r="X2096" t="str">
            <v>2007Ets Boubacar TANDIAScratch 5 000</v>
          </cell>
        </row>
        <row r="2097">
          <cell r="I2097">
            <v>2007</v>
          </cell>
          <cell r="J2097" t="str">
            <v>Ets Boubacar TANDIAScratch 2 000</v>
          </cell>
          <cell r="L2097" t="str">
            <v/>
          </cell>
          <cell r="M2097" t="str">
            <v>Ets Boubacar TANDIA</v>
          </cell>
          <cell r="N2097" t="str">
            <v>Ets Boubacar TANDIAScratch 2 000</v>
          </cell>
          <cell r="O2097" t="str">
            <v>Ets Boubacar TANDIA</v>
          </cell>
          <cell r="P2097" t="str">
            <v>Scratch 2 000</v>
          </cell>
          <cell r="Q2097" t="str">
            <v>72007</v>
          </cell>
          <cell r="R2097" t="str">
            <v>72007Scratch 2 000</v>
          </cell>
          <cell r="S2097" t="str">
            <v>2007Scratch 2 000</v>
          </cell>
          <cell r="T2097" t="str">
            <v>72007Ets Boubacar TANDIA</v>
          </cell>
          <cell r="U2097" t="str">
            <v>72007Ets Boubacar TANDIAScratch 2 000</v>
          </cell>
          <cell r="V2097" t="str">
            <v>39290Scratch 2 000</v>
          </cell>
          <cell r="W2097" t="str">
            <v>2007Ets Boubacar TANDIA</v>
          </cell>
          <cell r="X2097" t="str">
            <v>2007Ets Boubacar TANDIAScratch 2 000</v>
          </cell>
        </row>
        <row r="2098">
          <cell r="I2098">
            <v>2007</v>
          </cell>
          <cell r="J2098" t="str">
            <v>Ets Boubacar TANDIAScratch 1 000</v>
          </cell>
          <cell r="L2098" t="str">
            <v/>
          </cell>
          <cell r="M2098" t="str">
            <v>Ets Boubacar TANDIA</v>
          </cell>
          <cell r="N2098" t="str">
            <v>Ets Boubacar TANDIAScratch 1 000</v>
          </cell>
          <cell r="O2098" t="str">
            <v>Ets Boubacar TANDIA</v>
          </cell>
          <cell r="P2098" t="str">
            <v>Scratch 1 000</v>
          </cell>
          <cell r="Q2098" t="str">
            <v>72007</v>
          </cell>
          <cell r="R2098" t="str">
            <v>72007Scratch 1 000</v>
          </cell>
          <cell r="S2098" t="str">
            <v>2007Scratch 1 000</v>
          </cell>
          <cell r="T2098" t="str">
            <v>72007Ets Boubacar TANDIA</v>
          </cell>
          <cell r="U2098" t="str">
            <v>72007Ets Boubacar TANDIAScratch 1 000</v>
          </cell>
          <cell r="V2098" t="str">
            <v>39290Scratch 1 000</v>
          </cell>
          <cell r="W2098" t="str">
            <v>2007Ets Boubacar TANDIA</v>
          </cell>
          <cell r="X2098" t="str">
            <v>2007Ets Boubacar TANDIAScratch 1 000</v>
          </cell>
        </row>
        <row r="2099">
          <cell r="I2099">
            <v>2007</v>
          </cell>
          <cell r="J2099" t="str">
            <v>STS GAMBY &amp; FRERES (SOGAF) SarlScratch 5 000</v>
          </cell>
          <cell r="L2099">
            <v>1</v>
          </cell>
          <cell r="M2099" t="str">
            <v>1STS GAMBY &amp; FRERES (SOGAF) Sarl</v>
          </cell>
          <cell r="N2099" t="str">
            <v>STS GAMBY &amp; FRERES (SOGAF) SarlScratch 5 000</v>
          </cell>
          <cell r="O2099" t="str">
            <v>STS GAMBY &amp; FRERES (SOGAF) Sarl</v>
          </cell>
          <cell r="P2099" t="str">
            <v>Scratch 5 000</v>
          </cell>
          <cell r="Q2099" t="str">
            <v>72007</v>
          </cell>
          <cell r="R2099" t="str">
            <v>72007Scratch 5 000</v>
          </cell>
          <cell r="S2099" t="str">
            <v>2007Scratch 5 000</v>
          </cell>
          <cell r="T2099" t="str">
            <v>72007STS GAMBY &amp; FRERES (SOGAF) Sarl</v>
          </cell>
          <cell r="U2099" t="str">
            <v>72007STS GAMBY &amp; FRERES (SOGAF) SarlScratch 5 000</v>
          </cell>
          <cell r="V2099" t="str">
            <v>39290Scratch 5 000</v>
          </cell>
          <cell r="W2099" t="str">
            <v>2007STS GAMBY &amp; FRERES (SOGAF) Sarl</v>
          </cell>
          <cell r="X2099" t="str">
            <v>2007STS GAMBY &amp; FRERES (SOGAF) SarlScratch 5 000</v>
          </cell>
        </row>
        <row r="2100">
          <cell r="I2100">
            <v>2007</v>
          </cell>
          <cell r="J2100" t="str">
            <v>STS GAMBY &amp; FRERES (SOGAF) SarlScratch 2 000</v>
          </cell>
          <cell r="L2100" t="str">
            <v/>
          </cell>
          <cell r="M2100" t="str">
            <v>STS GAMBY &amp; FRERES (SOGAF) Sarl</v>
          </cell>
          <cell r="N2100" t="str">
            <v>STS GAMBY &amp; FRERES (SOGAF) SarlScratch 2 000</v>
          </cell>
          <cell r="O2100" t="str">
            <v>STS GAMBY &amp; FRERES (SOGAF) Sarl</v>
          </cell>
          <cell r="P2100" t="str">
            <v>Scratch 2 000</v>
          </cell>
          <cell r="Q2100" t="str">
            <v>72007</v>
          </cell>
          <cell r="R2100" t="str">
            <v>72007Scratch 2 000</v>
          </cell>
          <cell r="S2100" t="str">
            <v>2007Scratch 2 000</v>
          </cell>
          <cell r="T2100" t="str">
            <v>72007STS GAMBY &amp; FRERES (SOGAF) Sarl</v>
          </cell>
          <cell r="U2100" t="str">
            <v>72007STS GAMBY &amp; FRERES (SOGAF) SarlScratch 2 000</v>
          </cell>
          <cell r="V2100" t="str">
            <v>39290Scratch 2 000</v>
          </cell>
          <cell r="W2100" t="str">
            <v>2007STS GAMBY &amp; FRERES (SOGAF) Sarl</v>
          </cell>
          <cell r="X2100" t="str">
            <v>2007STS GAMBY &amp; FRERES (SOGAF) SarlScratch 2 000</v>
          </cell>
        </row>
        <row r="2101">
          <cell r="I2101">
            <v>2007</v>
          </cell>
          <cell r="J2101" t="str">
            <v>STS GAMBY &amp; FRERES (SOGAF) SarlScratch 1 000</v>
          </cell>
          <cell r="L2101" t="str">
            <v/>
          </cell>
          <cell r="M2101" t="str">
            <v>STS GAMBY &amp; FRERES (SOGAF) Sarl</v>
          </cell>
          <cell r="N2101" t="str">
            <v>STS GAMBY &amp; FRERES (SOGAF) SarlScratch 1 000</v>
          </cell>
          <cell r="O2101" t="str">
            <v>STS GAMBY &amp; FRERES (SOGAF) Sarl</v>
          </cell>
          <cell r="P2101" t="str">
            <v>Scratch 1 000</v>
          </cell>
          <cell r="Q2101" t="str">
            <v>72007</v>
          </cell>
          <cell r="R2101" t="str">
            <v>72007Scratch 1 000</v>
          </cell>
          <cell r="S2101" t="str">
            <v>2007Scratch 1 000</v>
          </cell>
          <cell r="T2101" t="str">
            <v>72007STS GAMBY &amp; FRERES (SOGAF) Sarl</v>
          </cell>
          <cell r="U2101" t="str">
            <v>72007STS GAMBY &amp; FRERES (SOGAF) SarlScratch 1 000</v>
          </cell>
          <cell r="V2101" t="str">
            <v>39290Scratch 1 000</v>
          </cell>
          <cell r="W2101" t="str">
            <v>2007STS GAMBY &amp; FRERES (SOGAF) Sarl</v>
          </cell>
          <cell r="X2101" t="str">
            <v>2007STS GAMBY &amp; FRERES (SOGAF) SarlScratch 1 000</v>
          </cell>
        </row>
        <row r="2102">
          <cell r="I2102">
            <v>2007</v>
          </cell>
          <cell r="J2102" t="str">
            <v>GEMATELScratch 5 000</v>
          </cell>
          <cell r="L2102">
            <v>1</v>
          </cell>
          <cell r="M2102" t="str">
            <v>1GEMATEL</v>
          </cell>
          <cell r="N2102" t="str">
            <v>GEMATELScratch 5 000</v>
          </cell>
          <cell r="O2102" t="str">
            <v>GEMATEL</v>
          </cell>
          <cell r="P2102" t="str">
            <v>Scratch 5 000</v>
          </cell>
          <cell r="Q2102" t="str">
            <v>72007</v>
          </cell>
          <cell r="R2102" t="str">
            <v>72007Scratch 5 000</v>
          </cell>
          <cell r="S2102" t="str">
            <v>2007Scratch 5 000</v>
          </cell>
          <cell r="T2102" t="str">
            <v>72007GEMATEL</v>
          </cell>
          <cell r="U2102" t="str">
            <v>72007GEMATELScratch 5 000</v>
          </cell>
          <cell r="V2102" t="str">
            <v>39290Scratch 5 000</v>
          </cell>
          <cell r="W2102" t="str">
            <v>2007GEMATEL</v>
          </cell>
          <cell r="X2102" t="str">
            <v>2007GEMATELScratch 5 000</v>
          </cell>
        </row>
        <row r="2103">
          <cell r="I2103">
            <v>2007</v>
          </cell>
          <cell r="J2103" t="str">
            <v>GEMATELScratch 2 000</v>
          </cell>
          <cell r="L2103" t="str">
            <v/>
          </cell>
          <cell r="M2103" t="str">
            <v>GEMATEL</v>
          </cell>
          <cell r="N2103" t="str">
            <v>GEMATELScratch 2 000</v>
          </cell>
          <cell r="O2103" t="str">
            <v>GEMATEL</v>
          </cell>
          <cell r="P2103" t="str">
            <v>Scratch 2 000</v>
          </cell>
          <cell r="Q2103" t="str">
            <v>72007</v>
          </cell>
          <cell r="R2103" t="str">
            <v>72007Scratch 2 000</v>
          </cell>
          <cell r="S2103" t="str">
            <v>2007Scratch 2 000</v>
          </cell>
          <cell r="T2103" t="str">
            <v>72007GEMATEL</v>
          </cell>
          <cell r="U2103" t="str">
            <v>72007GEMATELScratch 2 000</v>
          </cell>
          <cell r="V2103" t="str">
            <v>39290Scratch 2 000</v>
          </cell>
          <cell r="W2103" t="str">
            <v>2007GEMATEL</v>
          </cell>
          <cell r="X2103" t="str">
            <v>2007GEMATELScratch 2 000</v>
          </cell>
        </row>
        <row r="2104">
          <cell r="I2104">
            <v>2007</v>
          </cell>
          <cell r="J2104" t="str">
            <v>GEMATELScratch 1 000</v>
          </cell>
          <cell r="L2104" t="str">
            <v/>
          </cell>
          <cell r="M2104" t="str">
            <v>GEMATEL</v>
          </cell>
          <cell r="N2104" t="str">
            <v>GEMATELScratch 1 000</v>
          </cell>
          <cell r="O2104" t="str">
            <v>GEMATEL</v>
          </cell>
          <cell r="P2104" t="str">
            <v>Scratch 1 000</v>
          </cell>
          <cell r="Q2104" t="str">
            <v>72007</v>
          </cell>
          <cell r="R2104" t="str">
            <v>72007Scratch 1 000</v>
          </cell>
          <cell r="S2104" t="str">
            <v>2007Scratch 1 000</v>
          </cell>
          <cell r="T2104" t="str">
            <v>72007GEMATEL</v>
          </cell>
          <cell r="U2104" t="str">
            <v>72007GEMATELScratch 1 000</v>
          </cell>
          <cell r="V2104" t="str">
            <v>39290Scratch 1 000</v>
          </cell>
          <cell r="W2104" t="str">
            <v>2007GEMATEL</v>
          </cell>
          <cell r="X2104" t="str">
            <v>2007GEMATELScratch 1 000</v>
          </cell>
        </row>
        <row r="2105">
          <cell r="I2105">
            <v>2007</v>
          </cell>
          <cell r="J2105" t="str">
            <v>GEMATELScratch 20 000</v>
          </cell>
          <cell r="L2105">
            <v>1</v>
          </cell>
          <cell r="M2105" t="str">
            <v>1GEMATEL</v>
          </cell>
          <cell r="N2105" t="str">
            <v>GEMATELScratch 20 000</v>
          </cell>
          <cell r="O2105" t="str">
            <v>GEMATEL</v>
          </cell>
          <cell r="P2105" t="str">
            <v>Scratch 20 000</v>
          </cell>
          <cell r="Q2105" t="str">
            <v>72007</v>
          </cell>
          <cell r="R2105" t="str">
            <v>72007Scratch 20 000</v>
          </cell>
          <cell r="S2105" t="str">
            <v>2007Scratch 20 000</v>
          </cell>
          <cell r="T2105" t="str">
            <v>72007GEMATEL</v>
          </cell>
          <cell r="U2105" t="str">
            <v>72007GEMATELScratch 20 000</v>
          </cell>
          <cell r="V2105" t="str">
            <v>39290Scratch 20 000</v>
          </cell>
          <cell r="W2105" t="str">
            <v>2007GEMATEL</v>
          </cell>
          <cell r="X2105" t="str">
            <v>2007GEMATELScratch 20 000</v>
          </cell>
        </row>
        <row r="2106">
          <cell r="I2106">
            <v>2007</v>
          </cell>
          <cell r="J2106" t="str">
            <v>GEMATELScratch 5 000</v>
          </cell>
          <cell r="L2106" t="str">
            <v/>
          </cell>
          <cell r="M2106" t="str">
            <v>GEMATEL</v>
          </cell>
          <cell r="N2106" t="str">
            <v>GEMATELScratch 5 000</v>
          </cell>
          <cell r="O2106" t="str">
            <v>GEMATEL</v>
          </cell>
          <cell r="P2106" t="str">
            <v>Scratch 5 000</v>
          </cell>
          <cell r="Q2106" t="str">
            <v>72007</v>
          </cell>
          <cell r="R2106" t="str">
            <v>72007Scratch 5 000</v>
          </cell>
          <cell r="S2106" t="str">
            <v>2007Scratch 5 000</v>
          </cell>
          <cell r="T2106" t="str">
            <v>72007GEMATEL</v>
          </cell>
          <cell r="U2106" t="str">
            <v>72007GEMATELScratch 5 000</v>
          </cell>
          <cell r="V2106" t="str">
            <v>39290Scratch 5 000</v>
          </cell>
          <cell r="W2106" t="str">
            <v>2007GEMATEL</v>
          </cell>
          <cell r="X2106" t="str">
            <v>2007GEMATELScratch 5 000</v>
          </cell>
        </row>
        <row r="2107">
          <cell r="I2107">
            <v>2007</v>
          </cell>
          <cell r="J2107" t="str">
            <v>GEMATELScratch 2 000</v>
          </cell>
          <cell r="L2107" t="str">
            <v/>
          </cell>
          <cell r="M2107" t="str">
            <v>GEMATEL</v>
          </cell>
          <cell r="N2107" t="str">
            <v>GEMATELScratch 2 000</v>
          </cell>
          <cell r="O2107" t="str">
            <v>GEMATEL</v>
          </cell>
          <cell r="P2107" t="str">
            <v>Scratch 2 000</v>
          </cell>
          <cell r="Q2107" t="str">
            <v>72007</v>
          </cell>
          <cell r="R2107" t="str">
            <v>72007Scratch 2 000</v>
          </cell>
          <cell r="S2107" t="str">
            <v>2007Scratch 2 000</v>
          </cell>
          <cell r="T2107" t="str">
            <v>72007GEMATEL</v>
          </cell>
          <cell r="U2107" t="str">
            <v>72007GEMATELScratch 2 000</v>
          </cell>
          <cell r="V2107" t="str">
            <v>39290Scratch 2 000</v>
          </cell>
          <cell r="W2107" t="str">
            <v>2007GEMATEL</v>
          </cell>
          <cell r="X2107" t="str">
            <v>2007GEMATELScratch 2 000</v>
          </cell>
        </row>
        <row r="2108">
          <cell r="I2108">
            <v>2007</v>
          </cell>
          <cell r="J2108" t="str">
            <v>GEMATELScratch 1 000</v>
          </cell>
          <cell r="L2108" t="str">
            <v/>
          </cell>
          <cell r="M2108" t="str">
            <v>GEMATEL</v>
          </cell>
          <cell r="N2108" t="str">
            <v>GEMATELScratch 1 000</v>
          </cell>
          <cell r="O2108" t="str">
            <v>GEMATEL</v>
          </cell>
          <cell r="P2108" t="str">
            <v>Scratch 1 000</v>
          </cell>
          <cell r="Q2108" t="str">
            <v>72007</v>
          </cell>
          <cell r="R2108" t="str">
            <v>72007Scratch 1 000</v>
          </cell>
          <cell r="S2108" t="str">
            <v>2007Scratch 1 000</v>
          </cell>
          <cell r="T2108" t="str">
            <v>72007GEMATEL</v>
          </cell>
          <cell r="U2108" t="str">
            <v>72007GEMATELScratch 1 000</v>
          </cell>
          <cell r="V2108" t="str">
            <v>39290Scratch 1 000</v>
          </cell>
          <cell r="W2108" t="str">
            <v>2007GEMATEL</v>
          </cell>
          <cell r="X2108" t="str">
            <v>2007GEMATELScratch 1 000</v>
          </cell>
        </row>
        <row r="2109">
          <cell r="I2109">
            <v>2007</v>
          </cell>
          <cell r="J2109" t="str">
            <v>ANKA SERVICESScratch 10 000</v>
          </cell>
          <cell r="L2109">
            <v>1</v>
          </cell>
          <cell r="M2109" t="str">
            <v>1ANKA SERVICES</v>
          </cell>
          <cell r="N2109" t="str">
            <v>ANKA SERVICESScratch 10 000</v>
          </cell>
          <cell r="O2109" t="str">
            <v>ANKA SERVICES</v>
          </cell>
          <cell r="P2109" t="str">
            <v>Scratch 10 000</v>
          </cell>
          <cell r="Q2109" t="str">
            <v>72007</v>
          </cell>
          <cell r="R2109" t="str">
            <v>72007Scratch 10 000</v>
          </cell>
          <cell r="S2109" t="str">
            <v>2007Scratch 10 000</v>
          </cell>
          <cell r="T2109" t="str">
            <v>72007ANKA SERVICES</v>
          </cell>
          <cell r="U2109" t="str">
            <v>72007ANKA SERVICESScratch 10 000</v>
          </cell>
          <cell r="V2109" t="str">
            <v>39290Scratch 10 000</v>
          </cell>
          <cell r="W2109" t="str">
            <v>2007ANKA SERVICES</v>
          </cell>
          <cell r="X2109" t="str">
            <v>2007ANKA SERVICESScratch 10 000</v>
          </cell>
        </row>
        <row r="2110">
          <cell r="I2110">
            <v>2007</v>
          </cell>
          <cell r="J2110" t="str">
            <v>ANKA SERVICESScratch 5 000</v>
          </cell>
          <cell r="L2110" t="str">
            <v/>
          </cell>
          <cell r="M2110" t="str">
            <v>ANKA SERVICES</v>
          </cell>
          <cell r="N2110" t="str">
            <v>ANKA SERVICESScratch 5 000</v>
          </cell>
          <cell r="O2110" t="str">
            <v>ANKA SERVICES</v>
          </cell>
          <cell r="P2110" t="str">
            <v>Scratch 5 000</v>
          </cell>
          <cell r="Q2110" t="str">
            <v>72007</v>
          </cell>
          <cell r="R2110" t="str">
            <v>72007Scratch 5 000</v>
          </cell>
          <cell r="S2110" t="str">
            <v>2007Scratch 5 000</v>
          </cell>
          <cell r="T2110" t="str">
            <v>72007ANKA SERVICES</v>
          </cell>
          <cell r="U2110" t="str">
            <v>72007ANKA SERVICESScratch 5 000</v>
          </cell>
          <cell r="V2110" t="str">
            <v>39290Scratch 5 000</v>
          </cell>
          <cell r="W2110" t="str">
            <v>2007ANKA SERVICES</v>
          </cell>
          <cell r="X2110" t="str">
            <v>2007ANKA SERVICESScratch 5 000</v>
          </cell>
        </row>
        <row r="2111">
          <cell r="I2111">
            <v>2007</v>
          </cell>
          <cell r="J2111" t="str">
            <v>ANKA SERVICESScratch 2 000</v>
          </cell>
          <cell r="L2111" t="str">
            <v/>
          </cell>
          <cell r="M2111" t="str">
            <v>ANKA SERVICES</v>
          </cell>
          <cell r="N2111" t="str">
            <v>ANKA SERVICESScratch 2 000</v>
          </cell>
          <cell r="O2111" t="str">
            <v>ANKA SERVICES</v>
          </cell>
          <cell r="P2111" t="str">
            <v>Scratch 2 000</v>
          </cell>
          <cell r="Q2111" t="str">
            <v>72007</v>
          </cell>
          <cell r="R2111" t="str">
            <v>72007Scratch 2 000</v>
          </cell>
          <cell r="S2111" t="str">
            <v>2007Scratch 2 000</v>
          </cell>
          <cell r="T2111" t="str">
            <v>72007ANKA SERVICES</v>
          </cell>
          <cell r="U2111" t="str">
            <v>72007ANKA SERVICESScratch 2 000</v>
          </cell>
          <cell r="V2111" t="str">
            <v>39290Scratch 2 000</v>
          </cell>
          <cell r="W2111" t="str">
            <v>2007ANKA SERVICES</v>
          </cell>
          <cell r="X2111" t="str">
            <v>2007ANKA SERVICESScratch 2 000</v>
          </cell>
        </row>
        <row r="2112">
          <cell r="I2112">
            <v>2007</v>
          </cell>
          <cell r="J2112" t="str">
            <v>ANKA SERVICESScratch 1 000</v>
          </cell>
          <cell r="L2112" t="str">
            <v/>
          </cell>
          <cell r="M2112" t="str">
            <v>ANKA SERVICES</v>
          </cell>
          <cell r="N2112" t="str">
            <v>ANKA SERVICESScratch 1 000</v>
          </cell>
          <cell r="O2112" t="str">
            <v>ANKA SERVICES</v>
          </cell>
          <cell r="P2112" t="str">
            <v>Scratch 1 000</v>
          </cell>
          <cell r="Q2112" t="str">
            <v>72007</v>
          </cell>
          <cell r="R2112" t="str">
            <v>72007Scratch 1 000</v>
          </cell>
          <cell r="S2112" t="str">
            <v>2007Scratch 1 000</v>
          </cell>
          <cell r="T2112" t="str">
            <v>72007ANKA SERVICES</v>
          </cell>
          <cell r="U2112" t="str">
            <v>72007ANKA SERVICESScratch 1 000</v>
          </cell>
          <cell r="V2112" t="str">
            <v>39290Scratch 1 000</v>
          </cell>
          <cell r="W2112" t="str">
            <v>2007ANKA SERVICES</v>
          </cell>
          <cell r="X2112" t="str">
            <v>2007ANKA SERVICESScratch 1 000</v>
          </cell>
        </row>
        <row r="2113">
          <cell r="I2113">
            <v>2007</v>
          </cell>
          <cell r="J2113" t="str">
            <v>MALI COM SarlScratch 20 000</v>
          </cell>
          <cell r="L2113">
            <v>1</v>
          </cell>
          <cell r="M2113" t="str">
            <v>1MALI COM Sarl</v>
          </cell>
          <cell r="N2113" t="str">
            <v>MALI COM SarlScratch 20 000</v>
          </cell>
          <cell r="O2113" t="str">
            <v>MALI COM Sarl</v>
          </cell>
          <cell r="P2113" t="str">
            <v>Scratch 20 000</v>
          </cell>
          <cell r="Q2113" t="str">
            <v>72007</v>
          </cell>
          <cell r="R2113" t="str">
            <v>72007Scratch 20 000</v>
          </cell>
          <cell r="S2113" t="str">
            <v>2007Scratch 20 000</v>
          </cell>
          <cell r="T2113" t="str">
            <v>72007MALI COM Sarl</v>
          </cell>
          <cell r="U2113" t="str">
            <v>72007MALI COM SarlScratch 20 000</v>
          </cell>
          <cell r="V2113" t="str">
            <v>39293Scratch 20 000</v>
          </cell>
          <cell r="W2113" t="str">
            <v>2007MALI COM Sarl</v>
          </cell>
          <cell r="X2113" t="str">
            <v>2007MALI COM SarlScratch 20 000</v>
          </cell>
        </row>
        <row r="2114">
          <cell r="I2114">
            <v>2007</v>
          </cell>
          <cell r="J2114" t="str">
            <v>MALI COM SarlScratch 5 000</v>
          </cell>
          <cell r="L2114" t="str">
            <v/>
          </cell>
          <cell r="M2114" t="str">
            <v>MALI COM Sarl</v>
          </cell>
          <cell r="N2114" t="str">
            <v>MALI COM SarlScratch 5 000</v>
          </cell>
          <cell r="O2114" t="str">
            <v>MALI COM Sarl</v>
          </cell>
          <cell r="P2114" t="str">
            <v>Scratch 5 000</v>
          </cell>
          <cell r="Q2114" t="str">
            <v>72007</v>
          </cell>
          <cell r="R2114" t="str">
            <v>72007Scratch 5 000</v>
          </cell>
          <cell r="S2114" t="str">
            <v>2007Scratch 5 000</v>
          </cell>
          <cell r="T2114" t="str">
            <v>72007MALI COM Sarl</v>
          </cell>
          <cell r="U2114" t="str">
            <v>72007MALI COM SarlScratch 5 000</v>
          </cell>
          <cell r="V2114" t="str">
            <v>39293Scratch 5 000</v>
          </cell>
          <cell r="W2114" t="str">
            <v>2007MALI COM Sarl</v>
          </cell>
          <cell r="X2114" t="str">
            <v>2007MALI COM SarlScratch 5 000</v>
          </cell>
        </row>
        <row r="2115">
          <cell r="I2115">
            <v>2007</v>
          </cell>
          <cell r="J2115" t="str">
            <v>MALI COM SarlScratch 2 000</v>
          </cell>
          <cell r="L2115" t="str">
            <v/>
          </cell>
          <cell r="M2115" t="str">
            <v>MALI COM Sarl</v>
          </cell>
          <cell r="N2115" t="str">
            <v>MALI COM SarlScratch 2 000</v>
          </cell>
          <cell r="O2115" t="str">
            <v>MALI COM Sarl</v>
          </cell>
          <cell r="P2115" t="str">
            <v>Scratch 2 000</v>
          </cell>
          <cell r="Q2115" t="str">
            <v>72007</v>
          </cell>
          <cell r="R2115" t="str">
            <v>72007Scratch 2 000</v>
          </cell>
          <cell r="S2115" t="str">
            <v>2007Scratch 2 000</v>
          </cell>
          <cell r="T2115" t="str">
            <v>72007MALI COM Sarl</v>
          </cell>
          <cell r="U2115" t="str">
            <v>72007MALI COM SarlScratch 2 000</v>
          </cell>
          <cell r="V2115" t="str">
            <v>39293Scratch 2 000</v>
          </cell>
          <cell r="W2115" t="str">
            <v>2007MALI COM Sarl</v>
          </cell>
          <cell r="X2115" t="str">
            <v>2007MALI COM SarlScratch 2 000</v>
          </cell>
        </row>
        <row r="2116">
          <cell r="I2116">
            <v>2007</v>
          </cell>
          <cell r="J2116" t="str">
            <v>MALI COM SarlScratch 1 000</v>
          </cell>
          <cell r="L2116" t="str">
            <v/>
          </cell>
          <cell r="M2116" t="str">
            <v>MALI COM Sarl</v>
          </cell>
          <cell r="N2116" t="str">
            <v>MALI COM SarlScratch 1 000</v>
          </cell>
          <cell r="O2116" t="str">
            <v>MALI COM Sarl</v>
          </cell>
          <cell r="P2116" t="str">
            <v>Scratch 1 000</v>
          </cell>
          <cell r="Q2116" t="str">
            <v>72007</v>
          </cell>
          <cell r="R2116" t="str">
            <v>72007Scratch 1 000</v>
          </cell>
          <cell r="S2116" t="str">
            <v>2007Scratch 1 000</v>
          </cell>
          <cell r="T2116" t="str">
            <v>72007MALI COM Sarl</v>
          </cell>
          <cell r="U2116" t="str">
            <v>72007MALI COM SarlScratch 1 000</v>
          </cell>
          <cell r="V2116" t="str">
            <v>39293Scratch 1 000</v>
          </cell>
          <cell r="W2116" t="str">
            <v>2007MALI COM Sarl</v>
          </cell>
          <cell r="X2116" t="str">
            <v>2007MALI COM SarlScratch 1 000</v>
          </cell>
        </row>
        <row r="2117">
          <cell r="I2117">
            <v>2007</v>
          </cell>
          <cell r="J2117" t="str">
            <v>STS GAMBY &amp; FRERES (SOGAF) SarlScratch 20 000</v>
          </cell>
          <cell r="L2117">
            <v>1</v>
          </cell>
          <cell r="M2117" t="str">
            <v>1STS GAMBY &amp; FRERES (SOGAF) Sarl</v>
          </cell>
          <cell r="N2117" t="str">
            <v>STS GAMBY &amp; FRERES (SOGAF) SarlScratch 20 000</v>
          </cell>
          <cell r="O2117" t="str">
            <v>STS GAMBY &amp; FRERES (SOGAF) Sarl</v>
          </cell>
          <cell r="P2117" t="str">
            <v>Scratch 20 000</v>
          </cell>
          <cell r="Q2117" t="str">
            <v>72007</v>
          </cell>
          <cell r="R2117" t="str">
            <v>72007Scratch 20 000</v>
          </cell>
          <cell r="S2117" t="str">
            <v>2007Scratch 20 000</v>
          </cell>
          <cell r="T2117" t="str">
            <v>72007STS GAMBY &amp; FRERES (SOGAF) Sarl</v>
          </cell>
          <cell r="U2117" t="str">
            <v>72007STS GAMBY &amp; FRERES (SOGAF) SarlScratch 20 000</v>
          </cell>
          <cell r="V2117" t="str">
            <v>39293Scratch 20 000</v>
          </cell>
          <cell r="W2117" t="str">
            <v>2007STS GAMBY &amp; FRERES (SOGAF) Sarl</v>
          </cell>
          <cell r="X2117" t="str">
            <v>2007STS GAMBY &amp; FRERES (SOGAF) SarlScratch 20 000</v>
          </cell>
        </row>
        <row r="2118">
          <cell r="I2118">
            <v>2007</v>
          </cell>
          <cell r="J2118" t="str">
            <v>STS GAMBY &amp; FRERES (SOGAF) SarlScratch 10 000</v>
          </cell>
          <cell r="L2118" t="str">
            <v/>
          </cell>
          <cell r="M2118" t="str">
            <v>STS GAMBY &amp; FRERES (SOGAF) Sarl</v>
          </cell>
          <cell r="N2118" t="str">
            <v>STS GAMBY &amp; FRERES (SOGAF) SarlScratch 10 000</v>
          </cell>
          <cell r="O2118" t="str">
            <v>STS GAMBY &amp; FRERES (SOGAF) Sarl</v>
          </cell>
          <cell r="P2118" t="str">
            <v>Scratch 10 000</v>
          </cell>
          <cell r="Q2118" t="str">
            <v>72007</v>
          </cell>
          <cell r="R2118" t="str">
            <v>72007Scratch 10 000</v>
          </cell>
          <cell r="S2118" t="str">
            <v>2007Scratch 10 000</v>
          </cell>
          <cell r="T2118" t="str">
            <v>72007STS GAMBY &amp; FRERES (SOGAF) Sarl</v>
          </cell>
          <cell r="U2118" t="str">
            <v>72007STS GAMBY &amp; FRERES (SOGAF) SarlScratch 10 000</v>
          </cell>
          <cell r="V2118" t="str">
            <v>39293Scratch 10 000</v>
          </cell>
          <cell r="W2118" t="str">
            <v>2007STS GAMBY &amp; FRERES (SOGAF) Sarl</v>
          </cell>
          <cell r="X2118" t="str">
            <v>2007STS GAMBY &amp; FRERES (SOGAF) SarlScratch 10 000</v>
          </cell>
        </row>
        <row r="2119">
          <cell r="I2119">
            <v>2007</v>
          </cell>
          <cell r="J2119" t="str">
            <v>STS GAMBY &amp; FRERES (SOGAF) SarlScratch 5 000</v>
          </cell>
          <cell r="L2119" t="str">
            <v/>
          </cell>
          <cell r="M2119" t="str">
            <v>STS GAMBY &amp; FRERES (SOGAF) Sarl</v>
          </cell>
          <cell r="N2119" t="str">
            <v>STS GAMBY &amp; FRERES (SOGAF) SarlScratch 5 000</v>
          </cell>
          <cell r="O2119" t="str">
            <v>STS GAMBY &amp; FRERES (SOGAF) Sarl</v>
          </cell>
          <cell r="P2119" t="str">
            <v>Scratch 5 000</v>
          </cell>
          <cell r="Q2119" t="str">
            <v>72007</v>
          </cell>
          <cell r="R2119" t="str">
            <v>72007Scratch 5 000</v>
          </cell>
          <cell r="S2119" t="str">
            <v>2007Scratch 5 000</v>
          </cell>
          <cell r="T2119" t="str">
            <v>72007STS GAMBY &amp; FRERES (SOGAF) Sarl</v>
          </cell>
          <cell r="U2119" t="str">
            <v>72007STS GAMBY &amp; FRERES (SOGAF) SarlScratch 5 000</v>
          </cell>
          <cell r="V2119" t="str">
            <v>39293Scratch 5 000</v>
          </cell>
          <cell r="W2119" t="str">
            <v>2007STS GAMBY &amp; FRERES (SOGAF) Sarl</v>
          </cell>
          <cell r="X2119" t="str">
            <v>2007STS GAMBY &amp; FRERES (SOGAF) SarlScratch 5 000</v>
          </cell>
        </row>
        <row r="2120">
          <cell r="I2120">
            <v>2007</v>
          </cell>
          <cell r="J2120" t="str">
            <v>STS GAMBY &amp; FRERES (SOGAF) SarlScratch 2 000</v>
          </cell>
          <cell r="L2120" t="str">
            <v/>
          </cell>
          <cell r="M2120" t="str">
            <v>STS GAMBY &amp; FRERES (SOGAF) Sarl</v>
          </cell>
          <cell r="N2120" t="str">
            <v>STS GAMBY &amp; FRERES (SOGAF) SarlScratch 2 000</v>
          </cell>
          <cell r="O2120" t="str">
            <v>STS GAMBY &amp; FRERES (SOGAF) Sarl</v>
          </cell>
          <cell r="P2120" t="str">
            <v>Scratch 2 000</v>
          </cell>
          <cell r="Q2120" t="str">
            <v>72007</v>
          </cell>
          <cell r="R2120" t="str">
            <v>72007Scratch 2 000</v>
          </cell>
          <cell r="S2120" t="str">
            <v>2007Scratch 2 000</v>
          </cell>
          <cell r="T2120" t="str">
            <v>72007STS GAMBY &amp; FRERES (SOGAF) Sarl</v>
          </cell>
          <cell r="U2120" t="str">
            <v>72007STS GAMBY &amp; FRERES (SOGAF) SarlScratch 2 000</v>
          </cell>
          <cell r="V2120" t="str">
            <v>39293Scratch 2 000</v>
          </cell>
          <cell r="W2120" t="str">
            <v>2007STS GAMBY &amp; FRERES (SOGAF) Sarl</v>
          </cell>
          <cell r="X2120" t="str">
            <v>2007STS GAMBY &amp; FRERES (SOGAF) SarlScratch 2 000</v>
          </cell>
        </row>
        <row r="2121">
          <cell r="I2121">
            <v>2007</v>
          </cell>
          <cell r="J2121" t="str">
            <v>STS GAMBY &amp; FRERES (SOGAF) SarlScratch 1 000</v>
          </cell>
          <cell r="L2121" t="str">
            <v/>
          </cell>
          <cell r="M2121" t="str">
            <v>STS GAMBY &amp; FRERES (SOGAF) Sarl</v>
          </cell>
          <cell r="N2121" t="str">
            <v>STS GAMBY &amp; FRERES (SOGAF) SarlScratch 1 000</v>
          </cell>
          <cell r="O2121" t="str">
            <v>STS GAMBY &amp; FRERES (SOGAF) Sarl</v>
          </cell>
          <cell r="P2121" t="str">
            <v>Scratch 1 000</v>
          </cell>
          <cell r="Q2121" t="str">
            <v>72007</v>
          </cell>
          <cell r="R2121" t="str">
            <v>72007Scratch 1 000</v>
          </cell>
          <cell r="S2121" t="str">
            <v>2007Scratch 1 000</v>
          </cell>
          <cell r="T2121" t="str">
            <v>72007STS GAMBY &amp; FRERES (SOGAF) Sarl</v>
          </cell>
          <cell r="U2121" t="str">
            <v>72007STS GAMBY &amp; FRERES (SOGAF) SarlScratch 1 000</v>
          </cell>
          <cell r="V2121" t="str">
            <v>39293Scratch 1 000</v>
          </cell>
          <cell r="W2121" t="str">
            <v>2007STS GAMBY &amp; FRERES (SOGAF) Sarl</v>
          </cell>
          <cell r="X2121" t="str">
            <v>2007STS GAMBY &amp; FRERES (SOGAF) SarlScratch 1 000</v>
          </cell>
        </row>
        <row r="2122">
          <cell r="I2122">
            <v>2007</v>
          </cell>
          <cell r="J2122" t="str">
            <v>Compagnie Internationale de NegoceScratch 20 000</v>
          </cell>
          <cell r="L2122">
            <v>1</v>
          </cell>
          <cell r="M2122" t="str">
            <v>1Compagnie Internationale de Negoce</v>
          </cell>
          <cell r="N2122" t="str">
            <v>Compagnie Internationale de NegoceScratch 20 000</v>
          </cell>
          <cell r="O2122" t="str">
            <v>Compagnie Internationale de Negoce</v>
          </cell>
          <cell r="P2122" t="str">
            <v>Scratch 20 000</v>
          </cell>
          <cell r="Q2122" t="str">
            <v>72007</v>
          </cell>
          <cell r="R2122" t="str">
            <v>72007Scratch 20 000</v>
          </cell>
          <cell r="S2122" t="str">
            <v>2007Scratch 20 000</v>
          </cell>
          <cell r="T2122" t="str">
            <v>72007Compagnie Internationale de Negoce</v>
          </cell>
          <cell r="U2122" t="str">
            <v>72007Compagnie Internationale de NegoceScratch 20 000</v>
          </cell>
          <cell r="V2122" t="str">
            <v>39293Scratch 20 000</v>
          </cell>
          <cell r="W2122" t="str">
            <v>2007Compagnie Internationale de Negoce</v>
          </cell>
          <cell r="X2122" t="str">
            <v>2007Compagnie Internationale de NegoceScratch 20 000</v>
          </cell>
        </row>
        <row r="2123">
          <cell r="I2123">
            <v>2007</v>
          </cell>
          <cell r="J2123" t="str">
            <v>Compagnie Internationale de NegoceScratch 10 000</v>
          </cell>
          <cell r="L2123" t="str">
            <v/>
          </cell>
          <cell r="M2123" t="str">
            <v>Compagnie Internationale de Negoce</v>
          </cell>
          <cell r="N2123" t="str">
            <v>Compagnie Internationale de NegoceScratch 10 000</v>
          </cell>
          <cell r="O2123" t="str">
            <v>Compagnie Internationale de Negoce</v>
          </cell>
          <cell r="P2123" t="str">
            <v>Scratch 10 000</v>
          </cell>
          <cell r="Q2123" t="str">
            <v>72007</v>
          </cell>
          <cell r="R2123" t="str">
            <v>72007Scratch 10 000</v>
          </cell>
          <cell r="S2123" t="str">
            <v>2007Scratch 10 000</v>
          </cell>
          <cell r="T2123" t="str">
            <v>72007Compagnie Internationale de Negoce</v>
          </cell>
          <cell r="U2123" t="str">
            <v>72007Compagnie Internationale de NegoceScratch 10 000</v>
          </cell>
          <cell r="V2123" t="str">
            <v>39293Scratch 10 000</v>
          </cell>
          <cell r="W2123" t="str">
            <v>2007Compagnie Internationale de Negoce</v>
          </cell>
          <cell r="X2123" t="str">
            <v>2007Compagnie Internationale de NegoceScratch 10 000</v>
          </cell>
        </row>
        <row r="2124">
          <cell r="I2124">
            <v>2007</v>
          </cell>
          <cell r="J2124" t="str">
            <v>Compagnie Internationale de NegoceScratch 5 000</v>
          </cell>
          <cell r="L2124" t="str">
            <v/>
          </cell>
          <cell r="M2124" t="str">
            <v>Compagnie Internationale de Negoce</v>
          </cell>
          <cell r="N2124" t="str">
            <v>Compagnie Internationale de NegoceScratch 5 000</v>
          </cell>
          <cell r="O2124" t="str">
            <v>Compagnie Internationale de Negoce</v>
          </cell>
          <cell r="P2124" t="str">
            <v>Scratch 5 000</v>
          </cell>
          <cell r="Q2124" t="str">
            <v>72007</v>
          </cell>
          <cell r="R2124" t="str">
            <v>72007Scratch 5 000</v>
          </cell>
          <cell r="S2124" t="str">
            <v>2007Scratch 5 000</v>
          </cell>
          <cell r="T2124" t="str">
            <v>72007Compagnie Internationale de Negoce</v>
          </cell>
          <cell r="U2124" t="str">
            <v>72007Compagnie Internationale de NegoceScratch 5 000</v>
          </cell>
          <cell r="V2124" t="str">
            <v>39293Scratch 5 000</v>
          </cell>
          <cell r="W2124" t="str">
            <v>2007Compagnie Internationale de Negoce</v>
          </cell>
          <cell r="X2124" t="str">
            <v>2007Compagnie Internationale de NegoceScratch 5 000</v>
          </cell>
        </row>
        <row r="2125">
          <cell r="I2125">
            <v>2007</v>
          </cell>
          <cell r="J2125" t="str">
            <v>Compagnie Internationale de NegoceScratch 2 000</v>
          </cell>
          <cell r="L2125" t="str">
            <v/>
          </cell>
          <cell r="M2125" t="str">
            <v>Compagnie Internationale de Negoce</v>
          </cell>
          <cell r="N2125" t="str">
            <v>Compagnie Internationale de NegoceScratch 2 000</v>
          </cell>
          <cell r="O2125" t="str">
            <v>Compagnie Internationale de Negoce</v>
          </cell>
          <cell r="P2125" t="str">
            <v>Scratch 2 000</v>
          </cell>
          <cell r="Q2125" t="str">
            <v>72007</v>
          </cell>
          <cell r="R2125" t="str">
            <v>72007Scratch 2 000</v>
          </cell>
          <cell r="S2125" t="str">
            <v>2007Scratch 2 000</v>
          </cell>
          <cell r="T2125" t="str">
            <v>72007Compagnie Internationale de Negoce</v>
          </cell>
          <cell r="U2125" t="str">
            <v>72007Compagnie Internationale de NegoceScratch 2 000</v>
          </cell>
          <cell r="V2125" t="str">
            <v>39293Scratch 2 000</v>
          </cell>
          <cell r="W2125" t="str">
            <v>2007Compagnie Internationale de Negoce</v>
          </cell>
          <cell r="X2125" t="str">
            <v>2007Compagnie Internationale de NegoceScratch 2 000</v>
          </cell>
        </row>
        <row r="2126">
          <cell r="I2126">
            <v>2007</v>
          </cell>
          <cell r="J2126" t="str">
            <v>Compagnie Internationale de NegoceScratch 1 000</v>
          </cell>
          <cell r="L2126" t="str">
            <v/>
          </cell>
          <cell r="M2126" t="str">
            <v>Compagnie Internationale de Negoce</v>
          </cell>
          <cell r="N2126" t="str">
            <v>Compagnie Internationale de NegoceScratch 1 000</v>
          </cell>
          <cell r="O2126" t="str">
            <v>Compagnie Internationale de Negoce</v>
          </cell>
          <cell r="P2126" t="str">
            <v>Scratch 1 000</v>
          </cell>
          <cell r="Q2126" t="str">
            <v>72007</v>
          </cell>
          <cell r="R2126" t="str">
            <v>72007Scratch 1 000</v>
          </cell>
          <cell r="S2126" t="str">
            <v>2007Scratch 1 000</v>
          </cell>
          <cell r="T2126" t="str">
            <v>72007Compagnie Internationale de Negoce</v>
          </cell>
          <cell r="U2126" t="str">
            <v>72007Compagnie Internationale de NegoceScratch 1 000</v>
          </cell>
          <cell r="V2126" t="str">
            <v>39293Scratch 1 000</v>
          </cell>
          <cell r="W2126" t="str">
            <v>2007Compagnie Internationale de Negoce</v>
          </cell>
          <cell r="X2126" t="str">
            <v>2007Compagnie Internationale de NegoceScratch 1 000</v>
          </cell>
        </row>
        <row r="2127">
          <cell r="I2127">
            <v>2007</v>
          </cell>
          <cell r="J2127" t="str">
            <v>ANKA SERVICESScratch 20 000</v>
          </cell>
          <cell r="L2127">
            <v>1</v>
          </cell>
          <cell r="M2127" t="str">
            <v>1ANKA SERVICES</v>
          </cell>
          <cell r="N2127" t="str">
            <v>ANKA SERVICESScratch 20 000</v>
          </cell>
          <cell r="O2127" t="str">
            <v>ANKA SERVICES</v>
          </cell>
          <cell r="P2127" t="str">
            <v>Scratch 20 000</v>
          </cell>
          <cell r="Q2127" t="str">
            <v>72007</v>
          </cell>
          <cell r="R2127" t="str">
            <v>72007Scratch 20 000</v>
          </cell>
          <cell r="S2127" t="str">
            <v>2007Scratch 20 000</v>
          </cell>
          <cell r="T2127" t="str">
            <v>72007ANKA SERVICES</v>
          </cell>
          <cell r="U2127" t="str">
            <v>72007ANKA SERVICESScratch 20 000</v>
          </cell>
          <cell r="V2127" t="str">
            <v>39293Scratch 20 000</v>
          </cell>
          <cell r="W2127" t="str">
            <v>2007ANKA SERVICES</v>
          </cell>
          <cell r="X2127" t="str">
            <v>2007ANKA SERVICESScratch 20 000</v>
          </cell>
        </row>
        <row r="2128">
          <cell r="I2128">
            <v>2007</v>
          </cell>
          <cell r="J2128" t="str">
            <v>ANKA SERVICESScratch 5 000</v>
          </cell>
          <cell r="L2128" t="str">
            <v/>
          </cell>
          <cell r="M2128" t="str">
            <v>ANKA SERVICES</v>
          </cell>
          <cell r="N2128" t="str">
            <v>ANKA SERVICESScratch 5 000</v>
          </cell>
          <cell r="O2128" t="str">
            <v>ANKA SERVICES</v>
          </cell>
          <cell r="P2128" t="str">
            <v>Scratch 5 000</v>
          </cell>
          <cell r="Q2128" t="str">
            <v>72007</v>
          </cell>
          <cell r="R2128" t="str">
            <v>72007Scratch 5 000</v>
          </cell>
          <cell r="S2128" t="str">
            <v>2007Scratch 5 000</v>
          </cell>
          <cell r="T2128" t="str">
            <v>72007ANKA SERVICES</v>
          </cell>
          <cell r="U2128" t="str">
            <v>72007ANKA SERVICESScratch 5 000</v>
          </cell>
          <cell r="V2128" t="str">
            <v>39293Scratch 5 000</v>
          </cell>
          <cell r="W2128" t="str">
            <v>2007ANKA SERVICES</v>
          </cell>
          <cell r="X2128" t="str">
            <v>2007ANKA SERVICESScratch 5 000</v>
          </cell>
        </row>
        <row r="2129">
          <cell r="I2129">
            <v>2007</v>
          </cell>
          <cell r="J2129" t="str">
            <v>ANKA SERVICESScratch 2 000</v>
          </cell>
          <cell r="L2129" t="str">
            <v/>
          </cell>
          <cell r="M2129" t="str">
            <v>ANKA SERVICES</v>
          </cell>
          <cell r="N2129" t="str">
            <v>ANKA SERVICESScratch 2 000</v>
          </cell>
          <cell r="O2129" t="str">
            <v>ANKA SERVICES</v>
          </cell>
          <cell r="P2129" t="str">
            <v>Scratch 2 000</v>
          </cell>
          <cell r="Q2129" t="str">
            <v>72007</v>
          </cell>
          <cell r="R2129" t="str">
            <v>72007Scratch 2 000</v>
          </cell>
          <cell r="S2129" t="str">
            <v>2007Scratch 2 000</v>
          </cell>
          <cell r="T2129" t="str">
            <v>72007ANKA SERVICES</v>
          </cell>
          <cell r="U2129" t="str">
            <v>72007ANKA SERVICESScratch 2 000</v>
          </cell>
          <cell r="V2129" t="str">
            <v>39293Scratch 2 000</v>
          </cell>
          <cell r="W2129" t="str">
            <v>2007ANKA SERVICES</v>
          </cell>
          <cell r="X2129" t="str">
            <v>2007ANKA SERVICESScratch 2 000</v>
          </cell>
        </row>
        <row r="2130">
          <cell r="I2130">
            <v>2007</v>
          </cell>
          <cell r="J2130" t="str">
            <v>ANKA SERVICESScratch 1 000</v>
          </cell>
          <cell r="L2130" t="str">
            <v/>
          </cell>
          <cell r="M2130" t="str">
            <v>ANKA SERVICES</v>
          </cell>
          <cell r="N2130" t="str">
            <v>ANKA SERVICESScratch 1 000</v>
          </cell>
          <cell r="O2130" t="str">
            <v>ANKA SERVICES</v>
          </cell>
          <cell r="P2130" t="str">
            <v>Scratch 1 000</v>
          </cell>
          <cell r="Q2130" t="str">
            <v>72007</v>
          </cell>
          <cell r="R2130" t="str">
            <v>72007Scratch 1 000</v>
          </cell>
          <cell r="S2130" t="str">
            <v>2007Scratch 1 000</v>
          </cell>
          <cell r="T2130" t="str">
            <v>72007ANKA SERVICES</v>
          </cell>
          <cell r="U2130" t="str">
            <v>72007ANKA SERVICESScratch 1 000</v>
          </cell>
          <cell r="V2130" t="str">
            <v>39293Scratch 1 000</v>
          </cell>
          <cell r="W2130" t="str">
            <v>2007ANKA SERVICES</v>
          </cell>
          <cell r="X2130" t="str">
            <v>2007ANKA SERVICESScratch 1 000</v>
          </cell>
        </row>
        <row r="2131">
          <cell r="I2131">
            <v>2007</v>
          </cell>
          <cell r="J2131" t="str">
            <v>GEMATELScratch 20 000</v>
          </cell>
          <cell r="L2131">
            <v>1</v>
          </cell>
          <cell r="M2131" t="str">
            <v>1GEMATEL</v>
          </cell>
          <cell r="N2131" t="str">
            <v>GEMATELScratch 20 000</v>
          </cell>
          <cell r="O2131" t="str">
            <v>GEMATEL</v>
          </cell>
          <cell r="P2131" t="str">
            <v>Scratch 20 000</v>
          </cell>
          <cell r="Q2131" t="str">
            <v>72007</v>
          </cell>
          <cell r="R2131" t="str">
            <v>72007Scratch 20 000</v>
          </cell>
          <cell r="S2131" t="str">
            <v>2007Scratch 20 000</v>
          </cell>
          <cell r="T2131" t="str">
            <v>72007GEMATEL</v>
          </cell>
          <cell r="U2131" t="str">
            <v>72007GEMATELScratch 20 000</v>
          </cell>
          <cell r="V2131" t="str">
            <v>39293Scratch 20 000</v>
          </cell>
          <cell r="W2131" t="str">
            <v>2007GEMATEL</v>
          </cell>
          <cell r="X2131" t="str">
            <v>2007GEMATELScratch 20 000</v>
          </cell>
        </row>
        <row r="2132">
          <cell r="I2132">
            <v>2007</v>
          </cell>
          <cell r="J2132" t="str">
            <v>GEMATELScratch 10 000</v>
          </cell>
          <cell r="L2132" t="str">
            <v/>
          </cell>
          <cell r="M2132" t="str">
            <v>GEMATEL</v>
          </cell>
          <cell r="N2132" t="str">
            <v>GEMATELScratch 10 000</v>
          </cell>
          <cell r="O2132" t="str">
            <v>GEMATEL</v>
          </cell>
          <cell r="P2132" t="str">
            <v>Scratch 10 000</v>
          </cell>
          <cell r="Q2132" t="str">
            <v>72007</v>
          </cell>
          <cell r="R2132" t="str">
            <v>72007Scratch 10 000</v>
          </cell>
          <cell r="S2132" t="str">
            <v>2007Scratch 10 000</v>
          </cell>
          <cell r="T2132" t="str">
            <v>72007GEMATEL</v>
          </cell>
          <cell r="U2132" t="str">
            <v>72007GEMATELScratch 10 000</v>
          </cell>
          <cell r="V2132" t="str">
            <v>39293Scratch 10 000</v>
          </cell>
          <cell r="W2132" t="str">
            <v>2007GEMATEL</v>
          </cell>
          <cell r="X2132" t="str">
            <v>2007GEMATELScratch 10 000</v>
          </cell>
        </row>
        <row r="2133">
          <cell r="I2133">
            <v>2007</v>
          </cell>
          <cell r="J2133" t="str">
            <v>GEMATELScratch 5 000</v>
          </cell>
          <cell r="L2133" t="str">
            <v/>
          </cell>
          <cell r="M2133" t="str">
            <v>GEMATEL</v>
          </cell>
          <cell r="N2133" t="str">
            <v>GEMATELScratch 5 000</v>
          </cell>
          <cell r="O2133" t="str">
            <v>GEMATEL</v>
          </cell>
          <cell r="P2133" t="str">
            <v>Scratch 5 000</v>
          </cell>
          <cell r="Q2133" t="str">
            <v>72007</v>
          </cell>
          <cell r="R2133" t="str">
            <v>72007Scratch 5 000</v>
          </cell>
          <cell r="S2133" t="str">
            <v>2007Scratch 5 000</v>
          </cell>
          <cell r="T2133" t="str">
            <v>72007GEMATEL</v>
          </cell>
          <cell r="U2133" t="str">
            <v>72007GEMATELScratch 5 000</v>
          </cell>
          <cell r="V2133" t="str">
            <v>39293Scratch 5 000</v>
          </cell>
          <cell r="W2133" t="str">
            <v>2007GEMATEL</v>
          </cell>
          <cell r="X2133" t="str">
            <v>2007GEMATELScratch 5 000</v>
          </cell>
        </row>
        <row r="2134">
          <cell r="I2134">
            <v>2007</v>
          </cell>
          <cell r="J2134" t="str">
            <v>GEMATELScratch 2 000</v>
          </cell>
          <cell r="L2134" t="str">
            <v/>
          </cell>
          <cell r="M2134" t="str">
            <v>GEMATEL</v>
          </cell>
          <cell r="N2134" t="str">
            <v>GEMATELScratch 2 000</v>
          </cell>
          <cell r="O2134" t="str">
            <v>GEMATEL</v>
          </cell>
          <cell r="P2134" t="str">
            <v>Scratch 2 000</v>
          </cell>
          <cell r="Q2134" t="str">
            <v>72007</v>
          </cell>
          <cell r="R2134" t="str">
            <v>72007Scratch 2 000</v>
          </cell>
          <cell r="S2134" t="str">
            <v>2007Scratch 2 000</v>
          </cell>
          <cell r="T2134" t="str">
            <v>72007GEMATEL</v>
          </cell>
          <cell r="U2134" t="str">
            <v>72007GEMATELScratch 2 000</v>
          </cell>
          <cell r="V2134" t="str">
            <v>39293Scratch 2 000</v>
          </cell>
          <cell r="W2134" t="str">
            <v>2007GEMATEL</v>
          </cell>
          <cell r="X2134" t="str">
            <v>2007GEMATELScratch 2 000</v>
          </cell>
        </row>
        <row r="2135">
          <cell r="I2135">
            <v>2007</v>
          </cell>
          <cell r="J2135" t="str">
            <v>GEMATELScratch 1 000</v>
          </cell>
          <cell r="L2135" t="str">
            <v/>
          </cell>
          <cell r="M2135" t="str">
            <v>GEMATEL</v>
          </cell>
          <cell r="N2135" t="str">
            <v>GEMATELScratch 1 000</v>
          </cell>
          <cell r="O2135" t="str">
            <v>GEMATEL</v>
          </cell>
          <cell r="P2135" t="str">
            <v>Scratch 1 000</v>
          </cell>
          <cell r="Q2135" t="str">
            <v>72007</v>
          </cell>
          <cell r="R2135" t="str">
            <v>72007Scratch 1 000</v>
          </cell>
          <cell r="S2135" t="str">
            <v>2007Scratch 1 000</v>
          </cell>
          <cell r="T2135" t="str">
            <v>72007GEMATEL</v>
          </cell>
          <cell r="U2135" t="str">
            <v>72007GEMATELScratch 1 000</v>
          </cell>
          <cell r="V2135" t="str">
            <v>39293Scratch 1 000</v>
          </cell>
          <cell r="W2135" t="str">
            <v>2007GEMATEL</v>
          </cell>
          <cell r="X2135" t="str">
            <v>2007GEMATELScratch 1 000</v>
          </cell>
        </row>
        <row r="2136">
          <cell r="I2136">
            <v>2007</v>
          </cell>
          <cell r="J2136" t="str">
            <v>SOMAKOFFScratch 20 000</v>
          </cell>
          <cell r="L2136">
            <v>1</v>
          </cell>
          <cell r="M2136" t="str">
            <v>1SOMAKOFF</v>
          </cell>
          <cell r="N2136" t="str">
            <v>SOMAKOFFScratch 20 000</v>
          </cell>
          <cell r="O2136" t="str">
            <v>SOMAKOFF</v>
          </cell>
          <cell r="P2136" t="str">
            <v>Scratch 20 000</v>
          </cell>
          <cell r="Q2136" t="str">
            <v>72007</v>
          </cell>
          <cell r="R2136" t="str">
            <v>72007Scratch 20 000</v>
          </cell>
          <cell r="S2136" t="str">
            <v>2007Scratch 20 000</v>
          </cell>
          <cell r="T2136" t="str">
            <v>72007SOMAKOFF</v>
          </cell>
          <cell r="U2136" t="str">
            <v>72007SOMAKOFFScratch 20 000</v>
          </cell>
          <cell r="V2136" t="str">
            <v>39294Scratch 20 000</v>
          </cell>
          <cell r="W2136" t="str">
            <v>2007SOMAKOFF</v>
          </cell>
          <cell r="X2136" t="str">
            <v>2007SOMAKOFFScratch 20 000</v>
          </cell>
        </row>
        <row r="2137">
          <cell r="I2137">
            <v>2007</v>
          </cell>
          <cell r="J2137" t="str">
            <v>SOMAKOFFScratch 5 000</v>
          </cell>
          <cell r="L2137" t="str">
            <v/>
          </cell>
          <cell r="M2137" t="str">
            <v>SOMAKOFF</v>
          </cell>
          <cell r="N2137" t="str">
            <v>SOMAKOFFScratch 5 000</v>
          </cell>
          <cell r="O2137" t="str">
            <v>SOMAKOFF</v>
          </cell>
          <cell r="P2137" t="str">
            <v>Scratch 5 000</v>
          </cell>
          <cell r="Q2137" t="str">
            <v>72007</v>
          </cell>
          <cell r="R2137" t="str">
            <v>72007Scratch 5 000</v>
          </cell>
          <cell r="S2137" t="str">
            <v>2007Scratch 5 000</v>
          </cell>
          <cell r="T2137" t="str">
            <v>72007SOMAKOFF</v>
          </cell>
          <cell r="U2137" t="str">
            <v>72007SOMAKOFFScratch 5 000</v>
          </cell>
          <cell r="V2137" t="str">
            <v>39294Scratch 5 000</v>
          </cell>
          <cell r="W2137" t="str">
            <v>2007SOMAKOFF</v>
          </cell>
          <cell r="X2137" t="str">
            <v>2007SOMAKOFFScratch 5 000</v>
          </cell>
        </row>
        <row r="2138">
          <cell r="I2138">
            <v>2007</v>
          </cell>
          <cell r="J2138" t="str">
            <v>SOMAKOFFScratch 2 000</v>
          </cell>
          <cell r="L2138" t="str">
            <v/>
          </cell>
          <cell r="M2138" t="str">
            <v>SOMAKOFF</v>
          </cell>
          <cell r="N2138" t="str">
            <v>SOMAKOFFScratch 2 000</v>
          </cell>
          <cell r="O2138" t="str">
            <v>SOMAKOFF</v>
          </cell>
          <cell r="P2138" t="str">
            <v>Scratch 2 000</v>
          </cell>
          <cell r="Q2138" t="str">
            <v>72007</v>
          </cell>
          <cell r="R2138" t="str">
            <v>72007Scratch 2 000</v>
          </cell>
          <cell r="S2138" t="str">
            <v>2007Scratch 2 000</v>
          </cell>
          <cell r="T2138" t="str">
            <v>72007SOMAKOFF</v>
          </cell>
          <cell r="U2138" t="str">
            <v>72007SOMAKOFFScratch 2 000</v>
          </cell>
          <cell r="V2138" t="str">
            <v>39294Scratch 2 000</v>
          </cell>
          <cell r="W2138" t="str">
            <v>2007SOMAKOFF</v>
          </cell>
          <cell r="X2138" t="str">
            <v>2007SOMAKOFFScratch 2 000</v>
          </cell>
        </row>
        <row r="2139">
          <cell r="I2139">
            <v>2007</v>
          </cell>
          <cell r="J2139" t="str">
            <v>SOMAKOFFScratch 1 000</v>
          </cell>
          <cell r="L2139" t="str">
            <v/>
          </cell>
          <cell r="M2139" t="str">
            <v>SOMAKOFF</v>
          </cell>
          <cell r="N2139" t="str">
            <v>SOMAKOFFScratch 1 000</v>
          </cell>
          <cell r="O2139" t="str">
            <v>SOMAKOFF</v>
          </cell>
          <cell r="P2139" t="str">
            <v>Scratch 1 000</v>
          </cell>
          <cell r="Q2139" t="str">
            <v>72007</v>
          </cell>
          <cell r="R2139" t="str">
            <v>72007Scratch 1 000</v>
          </cell>
          <cell r="S2139" t="str">
            <v>2007Scratch 1 000</v>
          </cell>
          <cell r="T2139" t="str">
            <v>72007SOMAKOFF</v>
          </cell>
          <cell r="U2139" t="str">
            <v>72007SOMAKOFFScratch 1 000</v>
          </cell>
          <cell r="V2139" t="str">
            <v>39294Scratch 1 000</v>
          </cell>
          <cell r="W2139" t="str">
            <v>2007SOMAKOFF</v>
          </cell>
          <cell r="X2139" t="str">
            <v>2007SOMAKOFFScratch 1 000</v>
          </cell>
        </row>
        <row r="2140">
          <cell r="I2140">
            <v>2007</v>
          </cell>
          <cell r="J2140" t="str">
            <v>Bonneterie Nouvelle TelecomScratch 20 000</v>
          </cell>
          <cell r="L2140">
            <v>1</v>
          </cell>
          <cell r="M2140" t="str">
            <v>1Bonneterie Nouvelle Telecom</v>
          </cell>
          <cell r="N2140" t="str">
            <v>Bonneterie Nouvelle TelecomScratch 20 000</v>
          </cell>
          <cell r="O2140" t="str">
            <v>Bonneterie Nouvelle Telecom</v>
          </cell>
          <cell r="P2140" t="str">
            <v>Scratch 20 000</v>
          </cell>
          <cell r="Q2140" t="str">
            <v>72007</v>
          </cell>
          <cell r="R2140" t="str">
            <v>72007Scratch 20 000</v>
          </cell>
          <cell r="S2140" t="str">
            <v>2007Scratch 20 000</v>
          </cell>
          <cell r="T2140" t="str">
            <v>72007Bonneterie Nouvelle Telecom</v>
          </cell>
          <cell r="U2140" t="str">
            <v>72007Bonneterie Nouvelle TelecomScratch 20 000</v>
          </cell>
          <cell r="V2140" t="str">
            <v>39294Scratch 20 000</v>
          </cell>
          <cell r="W2140" t="str">
            <v>2007Bonneterie Nouvelle Telecom</v>
          </cell>
          <cell r="X2140" t="str">
            <v>2007Bonneterie Nouvelle TelecomScratch 20 000</v>
          </cell>
        </row>
        <row r="2141">
          <cell r="I2141">
            <v>2007</v>
          </cell>
          <cell r="J2141" t="str">
            <v>Bonneterie Nouvelle TelecomScratch 5 000</v>
          </cell>
          <cell r="L2141" t="str">
            <v/>
          </cell>
          <cell r="M2141" t="str">
            <v>Bonneterie Nouvelle Telecom</v>
          </cell>
          <cell r="N2141" t="str">
            <v>Bonneterie Nouvelle TelecomScratch 5 000</v>
          </cell>
          <cell r="O2141" t="str">
            <v>Bonneterie Nouvelle Telecom</v>
          </cell>
          <cell r="P2141" t="str">
            <v>Scratch 5 000</v>
          </cell>
          <cell r="Q2141" t="str">
            <v>72007</v>
          </cell>
          <cell r="R2141" t="str">
            <v>72007Scratch 5 000</v>
          </cell>
          <cell r="S2141" t="str">
            <v>2007Scratch 5 000</v>
          </cell>
          <cell r="T2141" t="str">
            <v>72007Bonneterie Nouvelle Telecom</v>
          </cell>
          <cell r="U2141" t="str">
            <v>72007Bonneterie Nouvelle TelecomScratch 5 000</v>
          </cell>
          <cell r="V2141" t="str">
            <v>39294Scratch 5 000</v>
          </cell>
          <cell r="W2141" t="str">
            <v>2007Bonneterie Nouvelle Telecom</v>
          </cell>
          <cell r="X2141" t="str">
            <v>2007Bonneterie Nouvelle TelecomScratch 5 000</v>
          </cell>
        </row>
        <row r="2142">
          <cell r="I2142">
            <v>2007</v>
          </cell>
          <cell r="J2142" t="str">
            <v>Bonneterie Nouvelle TelecomScratch 2 000</v>
          </cell>
          <cell r="L2142" t="str">
            <v/>
          </cell>
          <cell r="M2142" t="str">
            <v>Bonneterie Nouvelle Telecom</v>
          </cell>
          <cell r="N2142" t="str">
            <v>Bonneterie Nouvelle TelecomScratch 2 000</v>
          </cell>
          <cell r="O2142" t="str">
            <v>Bonneterie Nouvelle Telecom</v>
          </cell>
          <cell r="P2142" t="str">
            <v>Scratch 2 000</v>
          </cell>
          <cell r="Q2142" t="str">
            <v>72007</v>
          </cell>
          <cell r="R2142" t="str">
            <v>72007Scratch 2 000</v>
          </cell>
          <cell r="S2142" t="str">
            <v>2007Scratch 2 000</v>
          </cell>
          <cell r="T2142" t="str">
            <v>72007Bonneterie Nouvelle Telecom</v>
          </cell>
          <cell r="U2142" t="str">
            <v>72007Bonneterie Nouvelle TelecomScratch 2 000</v>
          </cell>
          <cell r="V2142" t="str">
            <v>39294Scratch 2 000</v>
          </cell>
          <cell r="W2142" t="str">
            <v>2007Bonneterie Nouvelle Telecom</v>
          </cell>
          <cell r="X2142" t="str">
            <v>2007Bonneterie Nouvelle TelecomScratch 2 000</v>
          </cell>
        </row>
        <row r="2143">
          <cell r="I2143">
            <v>2007</v>
          </cell>
          <cell r="J2143" t="str">
            <v>Bonneterie Nouvelle TelecomScratch 1 000</v>
          </cell>
          <cell r="L2143" t="str">
            <v/>
          </cell>
          <cell r="M2143" t="str">
            <v>Bonneterie Nouvelle Telecom</v>
          </cell>
          <cell r="N2143" t="str">
            <v>Bonneterie Nouvelle TelecomScratch 1 000</v>
          </cell>
          <cell r="O2143" t="str">
            <v>Bonneterie Nouvelle Telecom</v>
          </cell>
          <cell r="P2143" t="str">
            <v>Scratch 1 000</v>
          </cell>
          <cell r="Q2143" t="str">
            <v>72007</v>
          </cell>
          <cell r="R2143" t="str">
            <v>72007Scratch 1 000</v>
          </cell>
          <cell r="S2143" t="str">
            <v>2007Scratch 1 000</v>
          </cell>
          <cell r="T2143" t="str">
            <v>72007Bonneterie Nouvelle Telecom</v>
          </cell>
          <cell r="U2143" t="str">
            <v>72007Bonneterie Nouvelle TelecomScratch 1 000</v>
          </cell>
          <cell r="V2143" t="str">
            <v>39294Scratch 1 000</v>
          </cell>
          <cell r="W2143" t="str">
            <v>2007Bonneterie Nouvelle Telecom</v>
          </cell>
          <cell r="X2143" t="str">
            <v>2007Bonneterie Nouvelle TelecomScratch 1 000</v>
          </cell>
        </row>
        <row r="2144">
          <cell r="I2144">
            <v>2007</v>
          </cell>
          <cell r="J2144" t="str">
            <v>STS GAMBY &amp; FRERES (SOGAF) SarlScratch 20 000</v>
          </cell>
          <cell r="L2144">
            <v>1</v>
          </cell>
          <cell r="M2144" t="str">
            <v>1STS GAMBY &amp; FRERES (SOGAF) Sarl</v>
          </cell>
          <cell r="N2144" t="str">
            <v>STS GAMBY &amp; FRERES (SOGAF) SarlScratch 20 000</v>
          </cell>
          <cell r="O2144" t="str">
            <v>STS GAMBY &amp; FRERES (SOGAF) Sarl</v>
          </cell>
          <cell r="P2144" t="str">
            <v>Scratch 20 000</v>
          </cell>
          <cell r="Q2144" t="str">
            <v>72007</v>
          </cell>
          <cell r="R2144" t="str">
            <v>72007Scratch 20 000</v>
          </cell>
          <cell r="S2144" t="str">
            <v>2007Scratch 20 000</v>
          </cell>
          <cell r="T2144" t="str">
            <v>72007STS GAMBY &amp; FRERES (SOGAF) Sarl</v>
          </cell>
          <cell r="U2144" t="str">
            <v>72007STS GAMBY &amp; FRERES (SOGAF) SarlScratch 20 000</v>
          </cell>
          <cell r="V2144" t="str">
            <v>39294Scratch 20 000</v>
          </cell>
          <cell r="W2144" t="str">
            <v>2007STS GAMBY &amp; FRERES (SOGAF) Sarl</v>
          </cell>
          <cell r="X2144" t="str">
            <v>2007STS GAMBY &amp; FRERES (SOGAF) SarlScratch 20 000</v>
          </cell>
        </row>
        <row r="2145">
          <cell r="I2145">
            <v>2007</v>
          </cell>
          <cell r="J2145" t="str">
            <v>STS GAMBY &amp; FRERES (SOGAF) SarlScratch 5 000</v>
          </cell>
          <cell r="L2145" t="str">
            <v/>
          </cell>
          <cell r="M2145" t="str">
            <v>STS GAMBY &amp; FRERES (SOGAF) Sarl</v>
          </cell>
          <cell r="N2145" t="str">
            <v>STS GAMBY &amp; FRERES (SOGAF) SarlScratch 5 000</v>
          </cell>
          <cell r="O2145" t="str">
            <v>STS GAMBY &amp; FRERES (SOGAF) Sarl</v>
          </cell>
          <cell r="P2145" t="str">
            <v>Scratch 5 000</v>
          </cell>
          <cell r="Q2145" t="str">
            <v>72007</v>
          </cell>
          <cell r="R2145" t="str">
            <v>72007Scratch 5 000</v>
          </cell>
          <cell r="S2145" t="str">
            <v>2007Scratch 5 000</v>
          </cell>
          <cell r="T2145" t="str">
            <v>72007STS GAMBY &amp; FRERES (SOGAF) Sarl</v>
          </cell>
          <cell r="U2145" t="str">
            <v>72007STS GAMBY &amp; FRERES (SOGAF) SarlScratch 5 000</v>
          </cell>
          <cell r="V2145" t="str">
            <v>39294Scratch 5 000</v>
          </cell>
          <cell r="W2145" t="str">
            <v>2007STS GAMBY &amp; FRERES (SOGAF) Sarl</v>
          </cell>
          <cell r="X2145" t="str">
            <v>2007STS GAMBY &amp; FRERES (SOGAF) SarlScratch 5 000</v>
          </cell>
        </row>
        <row r="2146">
          <cell r="I2146">
            <v>2007</v>
          </cell>
          <cell r="J2146" t="str">
            <v>STS GAMBY &amp; FRERES (SOGAF) SarlScratch 2 000</v>
          </cell>
          <cell r="L2146" t="str">
            <v/>
          </cell>
          <cell r="M2146" t="str">
            <v>STS GAMBY &amp; FRERES (SOGAF) Sarl</v>
          </cell>
          <cell r="N2146" t="str">
            <v>STS GAMBY &amp; FRERES (SOGAF) SarlScratch 2 000</v>
          </cell>
          <cell r="O2146" t="str">
            <v>STS GAMBY &amp; FRERES (SOGAF) Sarl</v>
          </cell>
          <cell r="P2146" t="str">
            <v>Scratch 2 000</v>
          </cell>
          <cell r="Q2146" t="str">
            <v>72007</v>
          </cell>
          <cell r="R2146" t="str">
            <v>72007Scratch 2 000</v>
          </cell>
          <cell r="S2146" t="str">
            <v>2007Scratch 2 000</v>
          </cell>
          <cell r="T2146" t="str">
            <v>72007STS GAMBY &amp; FRERES (SOGAF) Sarl</v>
          </cell>
          <cell r="U2146" t="str">
            <v>72007STS GAMBY &amp; FRERES (SOGAF) SarlScratch 2 000</v>
          </cell>
          <cell r="V2146" t="str">
            <v>39294Scratch 2 000</v>
          </cell>
          <cell r="W2146" t="str">
            <v>2007STS GAMBY &amp; FRERES (SOGAF) Sarl</v>
          </cell>
          <cell r="X2146" t="str">
            <v>2007STS GAMBY &amp; FRERES (SOGAF) SarlScratch 2 000</v>
          </cell>
        </row>
        <row r="2147">
          <cell r="I2147">
            <v>2007</v>
          </cell>
          <cell r="J2147" t="str">
            <v>STS GAMBY &amp; FRERES (SOGAF) SarlScratch 1 000</v>
          </cell>
          <cell r="L2147" t="str">
            <v/>
          </cell>
          <cell r="M2147" t="str">
            <v>STS GAMBY &amp; FRERES (SOGAF) Sarl</v>
          </cell>
          <cell r="N2147" t="str">
            <v>STS GAMBY &amp; FRERES (SOGAF) SarlScratch 1 000</v>
          </cell>
          <cell r="O2147" t="str">
            <v>STS GAMBY &amp; FRERES (SOGAF) Sarl</v>
          </cell>
          <cell r="P2147" t="str">
            <v>Scratch 1 000</v>
          </cell>
          <cell r="Q2147" t="str">
            <v>72007</v>
          </cell>
          <cell r="R2147" t="str">
            <v>72007Scratch 1 000</v>
          </cell>
          <cell r="S2147" t="str">
            <v>2007Scratch 1 000</v>
          </cell>
          <cell r="T2147" t="str">
            <v>72007STS GAMBY &amp; FRERES (SOGAF) Sarl</v>
          </cell>
          <cell r="U2147" t="str">
            <v>72007STS GAMBY &amp; FRERES (SOGAF) SarlScratch 1 000</v>
          </cell>
          <cell r="V2147" t="str">
            <v>39294Scratch 1 000</v>
          </cell>
          <cell r="W2147" t="str">
            <v>2007STS GAMBY &amp; FRERES (SOGAF) Sarl</v>
          </cell>
          <cell r="X2147" t="str">
            <v>2007STS GAMBY &amp; FRERES (SOGAF) SarlScratch 1 000</v>
          </cell>
        </row>
        <row r="2148">
          <cell r="I2148">
            <v>2007</v>
          </cell>
          <cell r="J2148" t="str">
            <v>GEMATELScratch 20 000</v>
          </cell>
          <cell r="L2148">
            <v>1</v>
          </cell>
          <cell r="M2148" t="str">
            <v>1GEMATEL</v>
          </cell>
          <cell r="N2148" t="str">
            <v>GEMATELScratch 20 000</v>
          </cell>
          <cell r="O2148" t="str">
            <v>GEMATEL</v>
          </cell>
          <cell r="P2148" t="str">
            <v>Scratch 20 000</v>
          </cell>
          <cell r="Q2148" t="str">
            <v>72007</v>
          </cell>
          <cell r="R2148" t="str">
            <v>72007Scratch 20 000</v>
          </cell>
          <cell r="S2148" t="str">
            <v>2007Scratch 20 000</v>
          </cell>
          <cell r="T2148" t="str">
            <v>72007GEMATEL</v>
          </cell>
          <cell r="U2148" t="str">
            <v>72007GEMATELScratch 20 000</v>
          </cell>
          <cell r="V2148" t="str">
            <v>39294Scratch 20 000</v>
          </cell>
          <cell r="W2148" t="str">
            <v>2007GEMATEL</v>
          </cell>
          <cell r="X2148" t="str">
            <v>2007GEMATELScratch 20 000</v>
          </cell>
        </row>
        <row r="2149">
          <cell r="I2149">
            <v>2007</v>
          </cell>
          <cell r="J2149" t="str">
            <v>GEMATELScratch 10 000</v>
          </cell>
          <cell r="L2149" t="str">
            <v/>
          </cell>
          <cell r="M2149" t="str">
            <v>GEMATEL</v>
          </cell>
          <cell r="N2149" t="str">
            <v>GEMATELScratch 10 000</v>
          </cell>
          <cell r="O2149" t="str">
            <v>GEMATEL</v>
          </cell>
          <cell r="P2149" t="str">
            <v>Scratch 10 000</v>
          </cell>
          <cell r="Q2149" t="str">
            <v>72007</v>
          </cell>
          <cell r="R2149" t="str">
            <v>72007Scratch 10 000</v>
          </cell>
          <cell r="S2149" t="str">
            <v>2007Scratch 10 000</v>
          </cell>
          <cell r="T2149" t="str">
            <v>72007GEMATEL</v>
          </cell>
          <cell r="U2149" t="str">
            <v>72007GEMATELScratch 10 000</v>
          </cell>
          <cell r="V2149" t="str">
            <v>39294Scratch 10 000</v>
          </cell>
          <cell r="W2149" t="str">
            <v>2007GEMATEL</v>
          </cell>
          <cell r="X2149" t="str">
            <v>2007GEMATELScratch 10 000</v>
          </cell>
        </row>
        <row r="2150">
          <cell r="I2150">
            <v>2007</v>
          </cell>
          <cell r="J2150" t="str">
            <v>GEMATELScratch 5 000</v>
          </cell>
          <cell r="L2150" t="str">
            <v/>
          </cell>
          <cell r="M2150" t="str">
            <v>GEMATEL</v>
          </cell>
          <cell r="N2150" t="str">
            <v>GEMATELScratch 5 000</v>
          </cell>
          <cell r="O2150" t="str">
            <v>GEMATEL</v>
          </cell>
          <cell r="P2150" t="str">
            <v>Scratch 5 000</v>
          </cell>
          <cell r="Q2150" t="str">
            <v>72007</v>
          </cell>
          <cell r="R2150" t="str">
            <v>72007Scratch 5 000</v>
          </cell>
          <cell r="S2150" t="str">
            <v>2007Scratch 5 000</v>
          </cell>
          <cell r="T2150" t="str">
            <v>72007GEMATEL</v>
          </cell>
          <cell r="U2150" t="str">
            <v>72007GEMATELScratch 5 000</v>
          </cell>
          <cell r="V2150" t="str">
            <v>39294Scratch 5 000</v>
          </cell>
          <cell r="W2150" t="str">
            <v>2007GEMATEL</v>
          </cell>
          <cell r="X2150" t="str">
            <v>2007GEMATELScratch 5 000</v>
          </cell>
        </row>
        <row r="2151">
          <cell r="I2151">
            <v>2007</v>
          </cell>
          <cell r="J2151" t="str">
            <v>GEMATELScratch 2 000</v>
          </cell>
          <cell r="L2151" t="str">
            <v/>
          </cell>
          <cell r="M2151" t="str">
            <v>GEMATEL</v>
          </cell>
          <cell r="N2151" t="str">
            <v>GEMATELScratch 2 000</v>
          </cell>
          <cell r="O2151" t="str">
            <v>GEMATEL</v>
          </cell>
          <cell r="P2151" t="str">
            <v>Scratch 2 000</v>
          </cell>
          <cell r="Q2151" t="str">
            <v>72007</v>
          </cell>
          <cell r="R2151" t="str">
            <v>72007Scratch 2 000</v>
          </cell>
          <cell r="S2151" t="str">
            <v>2007Scratch 2 000</v>
          </cell>
          <cell r="T2151" t="str">
            <v>72007GEMATEL</v>
          </cell>
          <cell r="U2151" t="str">
            <v>72007GEMATELScratch 2 000</v>
          </cell>
          <cell r="V2151" t="str">
            <v>39294Scratch 2 000</v>
          </cell>
          <cell r="W2151" t="str">
            <v>2007GEMATEL</v>
          </cell>
          <cell r="X2151" t="str">
            <v>2007GEMATELScratch 2 000</v>
          </cell>
        </row>
        <row r="2152">
          <cell r="I2152">
            <v>2007</v>
          </cell>
          <cell r="J2152" t="str">
            <v>GEMATELScratch 1 000</v>
          </cell>
          <cell r="L2152" t="str">
            <v/>
          </cell>
          <cell r="M2152" t="str">
            <v>GEMATEL</v>
          </cell>
          <cell r="N2152" t="str">
            <v>GEMATELScratch 1 000</v>
          </cell>
          <cell r="O2152" t="str">
            <v>GEMATEL</v>
          </cell>
          <cell r="P2152" t="str">
            <v>Scratch 1 000</v>
          </cell>
          <cell r="Q2152" t="str">
            <v>72007</v>
          </cell>
          <cell r="R2152" t="str">
            <v>72007Scratch 1 000</v>
          </cell>
          <cell r="S2152" t="str">
            <v>2007Scratch 1 000</v>
          </cell>
          <cell r="T2152" t="str">
            <v>72007GEMATEL</v>
          </cell>
          <cell r="U2152" t="str">
            <v>72007GEMATELScratch 1 000</v>
          </cell>
          <cell r="V2152" t="str">
            <v>39294Scratch 1 000</v>
          </cell>
          <cell r="W2152" t="str">
            <v>2007GEMATEL</v>
          </cell>
          <cell r="X2152" t="str">
            <v>2007GEMATELScratch 1 000</v>
          </cell>
        </row>
        <row r="2153">
          <cell r="I2153">
            <v>2007</v>
          </cell>
          <cell r="J2153" t="str">
            <v>ANKA SERVICESScratch 20 000</v>
          </cell>
          <cell r="L2153">
            <v>1</v>
          </cell>
          <cell r="M2153" t="str">
            <v>1ANKA SERVICES</v>
          </cell>
          <cell r="N2153" t="str">
            <v>ANKA SERVICESScratch 20 000</v>
          </cell>
          <cell r="O2153" t="str">
            <v>ANKA SERVICES</v>
          </cell>
          <cell r="P2153" t="str">
            <v>Scratch 20 000</v>
          </cell>
          <cell r="Q2153" t="str">
            <v>72007</v>
          </cell>
          <cell r="R2153" t="str">
            <v>72007Scratch 20 000</v>
          </cell>
          <cell r="S2153" t="str">
            <v>2007Scratch 20 000</v>
          </cell>
          <cell r="T2153" t="str">
            <v>72007ANKA SERVICES</v>
          </cell>
          <cell r="U2153" t="str">
            <v>72007ANKA SERVICESScratch 20 000</v>
          </cell>
          <cell r="V2153" t="str">
            <v>39294Scratch 20 000</v>
          </cell>
          <cell r="W2153" t="str">
            <v>2007ANKA SERVICES</v>
          </cell>
          <cell r="X2153" t="str">
            <v>2007ANKA SERVICESScratch 20 000</v>
          </cell>
        </row>
        <row r="2154">
          <cell r="I2154">
            <v>2007</v>
          </cell>
          <cell r="J2154" t="str">
            <v>ANKA SERVICESScratch 5 000</v>
          </cell>
          <cell r="L2154" t="str">
            <v/>
          </cell>
          <cell r="M2154" t="str">
            <v>ANKA SERVICES</v>
          </cell>
          <cell r="N2154" t="str">
            <v>ANKA SERVICESScratch 5 000</v>
          </cell>
          <cell r="O2154" t="str">
            <v>ANKA SERVICES</v>
          </cell>
          <cell r="P2154" t="str">
            <v>Scratch 5 000</v>
          </cell>
          <cell r="Q2154" t="str">
            <v>72007</v>
          </cell>
          <cell r="R2154" t="str">
            <v>72007Scratch 5 000</v>
          </cell>
          <cell r="S2154" t="str">
            <v>2007Scratch 5 000</v>
          </cell>
          <cell r="T2154" t="str">
            <v>72007ANKA SERVICES</v>
          </cell>
          <cell r="U2154" t="str">
            <v>72007ANKA SERVICESScratch 5 000</v>
          </cell>
          <cell r="V2154" t="str">
            <v>39294Scratch 5 000</v>
          </cell>
          <cell r="W2154" t="str">
            <v>2007ANKA SERVICES</v>
          </cell>
          <cell r="X2154" t="str">
            <v>2007ANKA SERVICESScratch 5 000</v>
          </cell>
        </row>
        <row r="2155">
          <cell r="I2155">
            <v>2007</v>
          </cell>
          <cell r="J2155" t="str">
            <v>ANKA SERVICESScratch 2 000</v>
          </cell>
          <cell r="L2155" t="str">
            <v/>
          </cell>
          <cell r="M2155" t="str">
            <v>ANKA SERVICES</v>
          </cell>
          <cell r="N2155" t="str">
            <v>ANKA SERVICESScratch 2 000</v>
          </cell>
          <cell r="O2155" t="str">
            <v>ANKA SERVICES</v>
          </cell>
          <cell r="P2155" t="str">
            <v>Scratch 2 000</v>
          </cell>
          <cell r="Q2155" t="str">
            <v>72007</v>
          </cell>
          <cell r="R2155" t="str">
            <v>72007Scratch 2 000</v>
          </cell>
          <cell r="S2155" t="str">
            <v>2007Scratch 2 000</v>
          </cell>
          <cell r="T2155" t="str">
            <v>72007ANKA SERVICES</v>
          </cell>
          <cell r="U2155" t="str">
            <v>72007ANKA SERVICESScratch 2 000</v>
          </cell>
          <cell r="V2155" t="str">
            <v>39294Scratch 2 000</v>
          </cell>
          <cell r="W2155" t="str">
            <v>2007ANKA SERVICES</v>
          </cell>
          <cell r="X2155" t="str">
            <v>2007ANKA SERVICESScratch 2 000</v>
          </cell>
        </row>
        <row r="2156">
          <cell r="I2156">
            <v>2007</v>
          </cell>
          <cell r="J2156" t="str">
            <v>ANKA SERVICESScratch 1 000</v>
          </cell>
          <cell r="L2156" t="str">
            <v/>
          </cell>
          <cell r="M2156" t="str">
            <v>ANKA SERVICES</v>
          </cell>
          <cell r="N2156" t="str">
            <v>ANKA SERVICESScratch 1 000</v>
          </cell>
          <cell r="O2156" t="str">
            <v>ANKA SERVICES</v>
          </cell>
          <cell r="P2156" t="str">
            <v>Scratch 1 000</v>
          </cell>
          <cell r="Q2156" t="str">
            <v>72007</v>
          </cell>
          <cell r="R2156" t="str">
            <v>72007Scratch 1 000</v>
          </cell>
          <cell r="S2156" t="str">
            <v>2007Scratch 1 000</v>
          </cell>
          <cell r="T2156" t="str">
            <v>72007ANKA SERVICES</v>
          </cell>
          <cell r="U2156" t="str">
            <v>72007ANKA SERVICESScratch 1 000</v>
          </cell>
          <cell r="V2156" t="str">
            <v>39294Scratch 1 000</v>
          </cell>
          <cell r="W2156" t="str">
            <v>2007ANKA SERVICES</v>
          </cell>
          <cell r="X2156" t="str">
            <v>2007ANKA SERVICESScratch 1 000</v>
          </cell>
        </row>
        <row r="2157">
          <cell r="I2157">
            <v>2007</v>
          </cell>
          <cell r="J2157" t="str">
            <v>CellNets MaliMinutes</v>
          </cell>
          <cell r="L2157">
            <v>1</v>
          </cell>
          <cell r="M2157" t="str">
            <v>1CellNets Mali</v>
          </cell>
          <cell r="N2157" t="str">
            <v>CellNets MaliMinutes</v>
          </cell>
          <cell r="O2157" t="str">
            <v>CellNets Mali</v>
          </cell>
          <cell r="P2157" t="str">
            <v>Minutes</v>
          </cell>
          <cell r="Q2157" t="str">
            <v>72007</v>
          </cell>
          <cell r="R2157" t="str">
            <v>72007Minutes</v>
          </cell>
          <cell r="S2157" t="str">
            <v>2007Minutes</v>
          </cell>
          <cell r="T2157" t="str">
            <v>72007CellNets Mali</v>
          </cell>
          <cell r="U2157" t="str">
            <v>72007CellNets MaliMinutes</v>
          </cell>
          <cell r="V2157" t="str">
            <v>39265Minutes</v>
          </cell>
          <cell r="W2157" t="str">
            <v>2007CellNets Mali</v>
          </cell>
          <cell r="X2157" t="str">
            <v>2007CellNets MaliMinutes</v>
          </cell>
        </row>
        <row r="2158">
          <cell r="I2158">
            <v>2007</v>
          </cell>
          <cell r="J2158" t="str">
            <v>CellNets MaliMinutes</v>
          </cell>
          <cell r="L2158">
            <v>1</v>
          </cell>
          <cell r="M2158" t="str">
            <v>1CellNets Mali</v>
          </cell>
          <cell r="N2158" t="str">
            <v>CellNets MaliMinutes</v>
          </cell>
          <cell r="O2158" t="str">
            <v>CellNets Mali</v>
          </cell>
          <cell r="P2158" t="str">
            <v>Minutes</v>
          </cell>
          <cell r="Q2158" t="str">
            <v>72007</v>
          </cell>
          <cell r="R2158" t="str">
            <v>72007Minutes</v>
          </cell>
          <cell r="S2158" t="str">
            <v>2007Minutes</v>
          </cell>
          <cell r="T2158" t="str">
            <v>72007CellNets Mali</v>
          </cell>
          <cell r="U2158" t="str">
            <v>72007CellNets MaliMinutes</v>
          </cell>
          <cell r="V2158" t="str">
            <v>39269Minutes</v>
          </cell>
          <cell r="W2158" t="str">
            <v>2007CellNets Mali</v>
          </cell>
          <cell r="X2158" t="str">
            <v>2007CellNets MaliMinutes</v>
          </cell>
        </row>
        <row r="2159">
          <cell r="I2159">
            <v>2007</v>
          </cell>
          <cell r="J2159" t="str">
            <v>CellNets MaliMinutes</v>
          </cell>
          <cell r="L2159">
            <v>1</v>
          </cell>
          <cell r="M2159" t="str">
            <v>1CellNets Mali</v>
          </cell>
          <cell r="N2159" t="str">
            <v>CellNets MaliMinutes</v>
          </cell>
          <cell r="O2159" t="str">
            <v>CellNets Mali</v>
          </cell>
          <cell r="P2159" t="str">
            <v>Minutes</v>
          </cell>
          <cell r="Q2159" t="str">
            <v>72007</v>
          </cell>
          <cell r="R2159" t="str">
            <v>72007Minutes</v>
          </cell>
          <cell r="S2159" t="str">
            <v>2007Minutes</v>
          </cell>
          <cell r="T2159" t="str">
            <v>72007CellNets Mali</v>
          </cell>
          <cell r="U2159" t="str">
            <v>72007CellNets MaliMinutes</v>
          </cell>
          <cell r="V2159" t="str">
            <v>39274Minutes</v>
          </cell>
          <cell r="W2159" t="str">
            <v>2007CellNets Mali</v>
          </cell>
          <cell r="X2159" t="str">
            <v>2007CellNets MaliMinutes</v>
          </cell>
        </row>
        <row r="2160">
          <cell r="I2160">
            <v>2007</v>
          </cell>
          <cell r="J2160" t="str">
            <v>CellNets MaliMinutes</v>
          </cell>
          <cell r="L2160">
            <v>1</v>
          </cell>
          <cell r="M2160" t="str">
            <v>1CellNets Mali</v>
          </cell>
          <cell r="N2160" t="str">
            <v>CellNets MaliMinutes</v>
          </cell>
          <cell r="O2160" t="str">
            <v>CellNets Mali</v>
          </cell>
          <cell r="P2160" t="str">
            <v>Minutes</v>
          </cell>
          <cell r="Q2160" t="str">
            <v>72007</v>
          </cell>
          <cell r="R2160" t="str">
            <v>72007Minutes</v>
          </cell>
          <cell r="S2160" t="str">
            <v>2007Minutes</v>
          </cell>
          <cell r="T2160" t="str">
            <v>72007CellNets Mali</v>
          </cell>
          <cell r="U2160" t="str">
            <v>72007CellNets MaliMinutes</v>
          </cell>
          <cell r="V2160" t="str">
            <v>39280Minutes</v>
          </cell>
          <cell r="W2160" t="str">
            <v>2007CellNets Mali</v>
          </cell>
          <cell r="X2160" t="str">
            <v>2007CellNets MaliMinutes</v>
          </cell>
        </row>
        <row r="2161">
          <cell r="I2161">
            <v>2007</v>
          </cell>
          <cell r="J2161" t="str">
            <v>CellNets MaliMinutes</v>
          </cell>
          <cell r="L2161">
            <v>1</v>
          </cell>
          <cell r="M2161" t="str">
            <v>1CellNets Mali</v>
          </cell>
          <cell r="N2161" t="str">
            <v>CellNets MaliMinutes</v>
          </cell>
          <cell r="O2161" t="str">
            <v>CellNets Mali</v>
          </cell>
          <cell r="P2161" t="str">
            <v>Minutes</v>
          </cell>
          <cell r="Q2161" t="str">
            <v>72007</v>
          </cell>
          <cell r="R2161" t="str">
            <v>72007Minutes</v>
          </cell>
          <cell r="S2161" t="str">
            <v>2007Minutes</v>
          </cell>
          <cell r="T2161" t="str">
            <v>72007CellNets Mali</v>
          </cell>
          <cell r="U2161" t="str">
            <v>72007CellNets MaliMinutes</v>
          </cell>
          <cell r="V2161" t="str">
            <v>39286Minutes</v>
          </cell>
          <cell r="W2161" t="str">
            <v>2007CellNets Mali</v>
          </cell>
          <cell r="X2161" t="str">
            <v>2007CellNets MaliMinutes</v>
          </cell>
        </row>
        <row r="2162">
          <cell r="I2162">
            <v>2007</v>
          </cell>
          <cell r="J2162" t="str">
            <v>SDC TELECOMScratch 5 000</v>
          </cell>
          <cell r="L2162">
            <v>1</v>
          </cell>
          <cell r="M2162" t="str">
            <v>1SDC TELECOM</v>
          </cell>
          <cell r="N2162" t="str">
            <v>SDC TELECOMScratch 5 000</v>
          </cell>
          <cell r="O2162" t="str">
            <v>SDC TELECOM</v>
          </cell>
          <cell r="P2162" t="str">
            <v>Scratch 5 000</v>
          </cell>
          <cell r="Q2162" t="str">
            <v>82007</v>
          </cell>
          <cell r="R2162" t="str">
            <v>82007Scratch 5 000</v>
          </cell>
          <cell r="S2162" t="str">
            <v>2007Scratch 5 000</v>
          </cell>
          <cell r="T2162" t="str">
            <v>82007SDC TELECOM</v>
          </cell>
          <cell r="U2162" t="str">
            <v>82007SDC TELECOMScratch 5 000</v>
          </cell>
          <cell r="V2162" t="str">
            <v>39295Scratch 5 000</v>
          </cell>
          <cell r="W2162" t="str">
            <v>2007SDC TELECOM</v>
          </cell>
          <cell r="X2162" t="str">
            <v>2007SDC TELECOMScratch 5 000</v>
          </cell>
        </row>
        <row r="2163">
          <cell r="I2163">
            <v>2007</v>
          </cell>
          <cell r="J2163" t="str">
            <v>SDC TELECOMScratch 2 000</v>
          </cell>
          <cell r="L2163" t="str">
            <v/>
          </cell>
          <cell r="M2163" t="str">
            <v>SDC TELECOM</v>
          </cell>
          <cell r="N2163" t="str">
            <v>SDC TELECOMScratch 2 000</v>
          </cell>
          <cell r="O2163" t="str">
            <v>SDC TELECOM</v>
          </cell>
          <cell r="P2163" t="str">
            <v>Scratch 2 000</v>
          </cell>
          <cell r="Q2163" t="str">
            <v>82007</v>
          </cell>
          <cell r="R2163" t="str">
            <v>82007Scratch 2 000</v>
          </cell>
          <cell r="S2163" t="str">
            <v>2007Scratch 2 000</v>
          </cell>
          <cell r="T2163" t="str">
            <v>82007SDC TELECOM</v>
          </cell>
          <cell r="U2163" t="str">
            <v>82007SDC TELECOMScratch 2 000</v>
          </cell>
          <cell r="V2163" t="str">
            <v>39295Scratch 2 000</v>
          </cell>
          <cell r="W2163" t="str">
            <v>2007SDC TELECOM</v>
          </cell>
          <cell r="X2163" t="str">
            <v>2007SDC TELECOMScratch 2 000</v>
          </cell>
        </row>
        <row r="2164">
          <cell r="I2164">
            <v>2007</v>
          </cell>
          <cell r="J2164" t="str">
            <v>SDC TELECOMScratch 1 000</v>
          </cell>
          <cell r="L2164" t="str">
            <v/>
          </cell>
          <cell r="M2164" t="str">
            <v>SDC TELECOM</v>
          </cell>
          <cell r="N2164" t="str">
            <v>SDC TELECOMScratch 1 000</v>
          </cell>
          <cell r="O2164" t="str">
            <v>SDC TELECOM</v>
          </cell>
          <cell r="P2164" t="str">
            <v>Scratch 1 000</v>
          </cell>
          <cell r="Q2164" t="str">
            <v>82007</v>
          </cell>
          <cell r="R2164" t="str">
            <v>82007Scratch 1 000</v>
          </cell>
          <cell r="S2164" t="str">
            <v>2007Scratch 1 000</v>
          </cell>
          <cell r="T2164" t="str">
            <v>82007SDC TELECOM</v>
          </cell>
          <cell r="U2164" t="str">
            <v>82007SDC TELECOMScratch 1 000</v>
          </cell>
          <cell r="V2164" t="str">
            <v>39295Scratch 1 000</v>
          </cell>
          <cell r="W2164" t="str">
            <v>2007SDC TELECOM</v>
          </cell>
          <cell r="X2164" t="str">
            <v>2007SDC TELECOMScratch 1 000</v>
          </cell>
        </row>
        <row r="2165">
          <cell r="I2165">
            <v>2007</v>
          </cell>
          <cell r="J2165" t="str">
            <v>STS GAMBY &amp; FRERES (SOGAF) SarlScratch 5 000</v>
          </cell>
          <cell r="L2165">
            <v>1</v>
          </cell>
          <cell r="M2165" t="str">
            <v>1STS GAMBY &amp; FRERES (SOGAF) Sarl</v>
          </cell>
          <cell r="N2165" t="str">
            <v>STS GAMBY &amp; FRERES (SOGAF) SarlScratch 5 000</v>
          </cell>
          <cell r="O2165" t="str">
            <v>STS GAMBY &amp; FRERES (SOGAF) Sarl</v>
          </cell>
          <cell r="P2165" t="str">
            <v>Scratch 5 000</v>
          </cell>
          <cell r="Q2165" t="str">
            <v>82007</v>
          </cell>
          <cell r="R2165" t="str">
            <v>82007Scratch 5 000</v>
          </cell>
          <cell r="S2165" t="str">
            <v>2007Scratch 5 000</v>
          </cell>
          <cell r="T2165" t="str">
            <v>82007STS GAMBY &amp; FRERES (SOGAF) Sarl</v>
          </cell>
          <cell r="U2165" t="str">
            <v>82007STS GAMBY &amp; FRERES (SOGAF) SarlScratch 5 000</v>
          </cell>
          <cell r="V2165" t="str">
            <v>39295Scratch 5 000</v>
          </cell>
          <cell r="W2165" t="str">
            <v>2007STS GAMBY &amp; FRERES (SOGAF) Sarl</v>
          </cell>
          <cell r="X2165" t="str">
            <v>2007STS GAMBY &amp; FRERES (SOGAF) SarlScratch 5 000</v>
          </cell>
        </row>
        <row r="2166">
          <cell r="I2166">
            <v>2007</v>
          </cell>
          <cell r="J2166" t="str">
            <v>STS GAMBY &amp; FRERES (SOGAF) SarlScratch 2 000</v>
          </cell>
          <cell r="L2166" t="str">
            <v/>
          </cell>
          <cell r="M2166" t="str">
            <v>STS GAMBY &amp; FRERES (SOGAF) Sarl</v>
          </cell>
          <cell r="N2166" t="str">
            <v>STS GAMBY &amp; FRERES (SOGAF) SarlScratch 2 000</v>
          </cell>
          <cell r="O2166" t="str">
            <v>STS GAMBY &amp; FRERES (SOGAF) Sarl</v>
          </cell>
          <cell r="P2166" t="str">
            <v>Scratch 2 000</v>
          </cell>
          <cell r="Q2166" t="str">
            <v>82007</v>
          </cell>
          <cell r="R2166" t="str">
            <v>82007Scratch 2 000</v>
          </cell>
          <cell r="S2166" t="str">
            <v>2007Scratch 2 000</v>
          </cell>
          <cell r="T2166" t="str">
            <v>82007STS GAMBY &amp; FRERES (SOGAF) Sarl</v>
          </cell>
          <cell r="U2166" t="str">
            <v>82007STS GAMBY &amp; FRERES (SOGAF) SarlScratch 2 000</v>
          </cell>
          <cell r="V2166" t="str">
            <v>39295Scratch 2 000</v>
          </cell>
          <cell r="W2166" t="str">
            <v>2007STS GAMBY &amp; FRERES (SOGAF) Sarl</v>
          </cell>
          <cell r="X2166" t="str">
            <v>2007STS GAMBY &amp; FRERES (SOGAF) SarlScratch 2 000</v>
          </cell>
        </row>
        <row r="2167">
          <cell r="I2167">
            <v>2007</v>
          </cell>
          <cell r="J2167" t="str">
            <v>STS GAMBY &amp; FRERES (SOGAF) SarlScratch 1 000</v>
          </cell>
          <cell r="L2167" t="str">
            <v/>
          </cell>
          <cell r="M2167" t="str">
            <v>STS GAMBY &amp; FRERES (SOGAF) Sarl</v>
          </cell>
          <cell r="N2167" t="str">
            <v>STS GAMBY &amp; FRERES (SOGAF) SarlScratch 1 000</v>
          </cell>
          <cell r="O2167" t="str">
            <v>STS GAMBY &amp; FRERES (SOGAF) Sarl</v>
          </cell>
          <cell r="P2167" t="str">
            <v>Scratch 1 000</v>
          </cell>
          <cell r="Q2167" t="str">
            <v>82007</v>
          </cell>
          <cell r="R2167" t="str">
            <v>82007Scratch 1 000</v>
          </cell>
          <cell r="S2167" t="str">
            <v>2007Scratch 1 000</v>
          </cell>
          <cell r="T2167" t="str">
            <v>82007STS GAMBY &amp; FRERES (SOGAF) Sarl</v>
          </cell>
          <cell r="U2167" t="str">
            <v>82007STS GAMBY &amp; FRERES (SOGAF) SarlScratch 1 000</v>
          </cell>
          <cell r="V2167" t="str">
            <v>39295Scratch 1 000</v>
          </cell>
          <cell r="W2167" t="str">
            <v>2007STS GAMBY &amp; FRERES (SOGAF) Sarl</v>
          </cell>
          <cell r="X2167" t="str">
            <v>2007STS GAMBY &amp; FRERES (SOGAF) SarlScratch 1 000</v>
          </cell>
        </row>
        <row r="2168">
          <cell r="I2168">
            <v>2007</v>
          </cell>
          <cell r="J2168" t="str">
            <v>ANKA SERVICESScratch 10 000</v>
          </cell>
          <cell r="L2168">
            <v>1</v>
          </cell>
          <cell r="M2168" t="str">
            <v>1ANKA SERVICES</v>
          </cell>
          <cell r="N2168" t="str">
            <v>ANKA SERVICESScratch 10 000</v>
          </cell>
          <cell r="O2168" t="str">
            <v>ANKA SERVICES</v>
          </cell>
          <cell r="P2168" t="str">
            <v>Scratch 10 000</v>
          </cell>
          <cell r="Q2168" t="str">
            <v>82007</v>
          </cell>
          <cell r="R2168" t="str">
            <v>82007Scratch 10 000</v>
          </cell>
          <cell r="S2168" t="str">
            <v>2007Scratch 10 000</v>
          </cell>
          <cell r="T2168" t="str">
            <v>82007ANKA SERVICES</v>
          </cell>
          <cell r="U2168" t="str">
            <v>82007ANKA SERVICESScratch 10 000</v>
          </cell>
          <cell r="V2168" t="str">
            <v>39295Scratch 10 000</v>
          </cell>
          <cell r="W2168" t="str">
            <v>2007ANKA SERVICES</v>
          </cell>
          <cell r="X2168" t="str">
            <v>2007ANKA SERVICESScratch 10 000</v>
          </cell>
        </row>
        <row r="2169">
          <cell r="I2169">
            <v>2007</v>
          </cell>
          <cell r="J2169" t="str">
            <v>ANKA SERVICESScratch 5 000</v>
          </cell>
          <cell r="L2169" t="str">
            <v/>
          </cell>
          <cell r="M2169" t="str">
            <v>ANKA SERVICES</v>
          </cell>
          <cell r="N2169" t="str">
            <v>ANKA SERVICESScratch 5 000</v>
          </cell>
          <cell r="O2169" t="str">
            <v>ANKA SERVICES</v>
          </cell>
          <cell r="P2169" t="str">
            <v>Scratch 5 000</v>
          </cell>
          <cell r="Q2169" t="str">
            <v>82007</v>
          </cell>
          <cell r="R2169" t="str">
            <v>82007Scratch 5 000</v>
          </cell>
          <cell r="S2169" t="str">
            <v>2007Scratch 5 000</v>
          </cell>
          <cell r="T2169" t="str">
            <v>82007ANKA SERVICES</v>
          </cell>
          <cell r="U2169" t="str">
            <v>82007ANKA SERVICESScratch 5 000</v>
          </cell>
          <cell r="V2169" t="str">
            <v>39295Scratch 5 000</v>
          </cell>
          <cell r="W2169" t="str">
            <v>2007ANKA SERVICES</v>
          </cell>
          <cell r="X2169" t="str">
            <v>2007ANKA SERVICESScratch 5 000</v>
          </cell>
        </row>
        <row r="2170">
          <cell r="I2170">
            <v>2007</v>
          </cell>
          <cell r="J2170" t="str">
            <v>ANKA SERVICESScratch 2 000</v>
          </cell>
          <cell r="L2170" t="str">
            <v/>
          </cell>
          <cell r="M2170" t="str">
            <v>ANKA SERVICES</v>
          </cell>
          <cell r="N2170" t="str">
            <v>ANKA SERVICESScratch 2 000</v>
          </cell>
          <cell r="O2170" t="str">
            <v>ANKA SERVICES</v>
          </cell>
          <cell r="P2170" t="str">
            <v>Scratch 2 000</v>
          </cell>
          <cell r="Q2170" t="str">
            <v>82007</v>
          </cell>
          <cell r="R2170" t="str">
            <v>82007Scratch 2 000</v>
          </cell>
          <cell r="S2170" t="str">
            <v>2007Scratch 2 000</v>
          </cell>
          <cell r="T2170" t="str">
            <v>82007ANKA SERVICES</v>
          </cell>
          <cell r="U2170" t="str">
            <v>82007ANKA SERVICESScratch 2 000</v>
          </cell>
          <cell r="V2170" t="str">
            <v>39295Scratch 2 000</v>
          </cell>
          <cell r="W2170" t="str">
            <v>2007ANKA SERVICES</v>
          </cell>
          <cell r="X2170" t="str">
            <v>2007ANKA SERVICESScratch 2 000</v>
          </cell>
        </row>
        <row r="2171">
          <cell r="I2171">
            <v>2007</v>
          </cell>
          <cell r="J2171" t="str">
            <v>ANKA SERVICESScratch 1 000</v>
          </cell>
          <cell r="L2171" t="str">
            <v/>
          </cell>
          <cell r="M2171" t="str">
            <v>ANKA SERVICES</v>
          </cell>
          <cell r="N2171" t="str">
            <v>ANKA SERVICESScratch 1 000</v>
          </cell>
          <cell r="O2171" t="str">
            <v>ANKA SERVICES</v>
          </cell>
          <cell r="P2171" t="str">
            <v>Scratch 1 000</v>
          </cell>
          <cell r="Q2171" t="str">
            <v>82007</v>
          </cell>
          <cell r="R2171" t="str">
            <v>82007Scratch 1 000</v>
          </cell>
          <cell r="S2171" t="str">
            <v>2007Scratch 1 000</v>
          </cell>
          <cell r="T2171" t="str">
            <v>82007ANKA SERVICES</v>
          </cell>
          <cell r="U2171" t="str">
            <v>82007ANKA SERVICESScratch 1 000</v>
          </cell>
          <cell r="V2171" t="str">
            <v>39295Scratch 1 000</v>
          </cell>
          <cell r="W2171" t="str">
            <v>2007ANKA SERVICES</v>
          </cell>
          <cell r="X2171" t="str">
            <v>2007ANKA SERVICESScratch 1 000</v>
          </cell>
        </row>
        <row r="2172">
          <cell r="I2172">
            <v>2007</v>
          </cell>
          <cell r="J2172" t="str">
            <v>GEMATELScratch 5 000</v>
          </cell>
          <cell r="L2172">
            <v>1</v>
          </cell>
          <cell r="M2172" t="str">
            <v>1GEMATEL</v>
          </cell>
          <cell r="N2172" t="str">
            <v>GEMATELScratch 5 000</v>
          </cell>
          <cell r="O2172" t="str">
            <v>GEMATEL</v>
          </cell>
          <cell r="P2172" t="str">
            <v>Scratch 5 000</v>
          </cell>
          <cell r="Q2172" t="str">
            <v>82007</v>
          </cell>
          <cell r="R2172" t="str">
            <v>82007Scratch 5 000</v>
          </cell>
          <cell r="S2172" t="str">
            <v>2007Scratch 5 000</v>
          </cell>
          <cell r="T2172" t="str">
            <v>82007GEMATEL</v>
          </cell>
          <cell r="U2172" t="str">
            <v>82007GEMATELScratch 5 000</v>
          </cell>
          <cell r="V2172" t="str">
            <v>39295Scratch 5 000</v>
          </cell>
          <cell r="W2172" t="str">
            <v>2007GEMATEL</v>
          </cell>
          <cell r="X2172" t="str">
            <v>2007GEMATELScratch 5 000</v>
          </cell>
        </row>
        <row r="2173">
          <cell r="I2173">
            <v>2007</v>
          </cell>
          <cell r="J2173" t="str">
            <v>GEMATELScratch 2 000</v>
          </cell>
          <cell r="L2173" t="str">
            <v/>
          </cell>
          <cell r="M2173" t="str">
            <v>GEMATEL</v>
          </cell>
          <cell r="N2173" t="str">
            <v>GEMATELScratch 2 000</v>
          </cell>
          <cell r="O2173" t="str">
            <v>GEMATEL</v>
          </cell>
          <cell r="P2173" t="str">
            <v>Scratch 2 000</v>
          </cell>
          <cell r="Q2173" t="str">
            <v>82007</v>
          </cell>
          <cell r="R2173" t="str">
            <v>82007Scratch 2 000</v>
          </cell>
          <cell r="S2173" t="str">
            <v>2007Scratch 2 000</v>
          </cell>
          <cell r="T2173" t="str">
            <v>82007GEMATEL</v>
          </cell>
          <cell r="U2173" t="str">
            <v>82007GEMATELScratch 2 000</v>
          </cell>
          <cell r="V2173" t="str">
            <v>39295Scratch 2 000</v>
          </cell>
          <cell r="W2173" t="str">
            <v>2007GEMATEL</v>
          </cell>
          <cell r="X2173" t="str">
            <v>2007GEMATELScratch 2 000</v>
          </cell>
        </row>
        <row r="2174">
          <cell r="I2174">
            <v>2007</v>
          </cell>
          <cell r="J2174" t="str">
            <v>GEMATELScratch 1 000</v>
          </cell>
          <cell r="L2174" t="str">
            <v/>
          </cell>
          <cell r="M2174" t="str">
            <v>GEMATEL</v>
          </cell>
          <cell r="N2174" t="str">
            <v>GEMATELScratch 1 000</v>
          </cell>
          <cell r="O2174" t="str">
            <v>GEMATEL</v>
          </cell>
          <cell r="P2174" t="str">
            <v>Scratch 1 000</v>
          </cell>
          <cell r="Q2174" t="str">
            <v>82007</v>
          </cell>
          <cell r="R2174" t="str">
            <v>82007Scratch 1 000</v>
          </cell>
          <cell r="S2174" t="str">
            <v>2007Scratch 1 000</v>
          </cell>
          <cell r="T2174" t="str">
            <v>82007GEMATEL</v>
          </cell>
          <cell r="U2174" t="str">
            <v>82007GEMATELScratch 1 000</v>
          </cell>
          <cell r="V2174" t="str">
            <v>39295Scratch 1 000</v>
          </cell>
          <cell r="W2174" t="str">
            <v>2007GEMATEL</v>
          </cell>
          <cell r="X2174" t="str">
            <v>2007GEMATELScratch 1 000</v>
          </cell>
        </row>
        <row r="2175">
          <cell r="I2175">
            <v>2007</v>
          </cell>
          <cell r="J2175" t="str">
            <v>MALI COM SarlScratch 5 000</v>
          </cell>
          <cell r="L2175">
            <v>1</v>
          </cell>
          <cell r="M2175" t="str">
            <v>1MALI COM Sarl</v>
          </cell>
          <cell r="N2175" t="str">
            <v>MALI COM SarlScratch 5 000</v>
          </cell>
          <cell r="O2175" t="str">
            <v>MALI COM Sarl</v>
          </cell>
          <cell r="P2175" t="str">
            <v>Scratch 5 000</v>
          </cell>
          <cell r="Q2175" t="str">
            <v>82007</v>
          </cell>
          <cell r="R2175" t="str">
            <v>82007Scratch 5 000</v>
          </cell>
          <cell r="S2175" t="str">
            <v>2007Scratch 5 000</v>
          </cell>
          <cell r="T2175" t="str">
            <v>82007MALI COM Sarl</v>
          </cell>
          <cell r="U2175" t="str">
            <v>82007MALI COM SarlScratch 5 000</v>
          </cell>
          <cell r="V2175" t="str">
            <v>39296Scratch 5 000</v>
          </cell>
          <cell r="W2175" t="str">
            <v>2007MALI COM Sarl</v>
          </cell>
          <cell r="X2175" t="str">
            <v>2007MALI COM SarlScratch 5 000</v>
          </cell>
        </row>
        <row r="2176">
          <cell r="I2176">
            <v>2007</v>
          </cell>
          <cell r="J2176" t="str">
            <v>MALI COM SarlScratch 2 000</v>
          </cell>
          <cell r="L2176" t="str">
            <v/>
          </cell>
          <cell r="M2176" t="str">
            <v>MALI COM Sarl</v>
          </cell>
          <cell r="N2176" t="str">
            <v>MALI COM SarlScratch 2 000</v>
          </cell>
          <cell r="O2176" t="str">
            <v>MALI COM Sarl</v>
          </cell>
          <cell r="P2176" t="str">
            <v>Scratch 2 000</v>
          </cell>
          <cell r="Q2176" t="str">
            <v>82007</v>
          </cell>
          <cell r="R2176" t="str">
            <v>82007Scratch 2 000</v>
          </cell>
          <cell r="S2176" t="str">
            <v>2007Scratch 2 000</v>
          </cell>
          <cell r="T2176" t="str">
            <v>82007MALI COM Sarl</v>
          </cell>
          <cell r="U2176" t="str">
            <v>82007MALI COM SarlScratch 2 000</v>
          </cell>
          <cell r="V2176" t="str">
            <v>39296Scratch 2 000</v>
          </cell>
          <cell r="W2176" t="str">
            <v>2007MALI COM Sarl</v>
          </cell>
          <cell r="X2176" t="str">
            <v>2007MALI COM SarlScratch 2 000</v>
          </cell>
        </row>
        <row r="2177">
          <cell r="I2177">
            <v>2007</v>
          </cell>
          <cell r="J2177" t="str">
            <v>MALI COM SarlScratch 1 000</v>
          </cell>
          <cell r="L2177" t="str">
            <v/>
          </cell>
          <cell r="M2177" t="str">
            <v>MALI COM Sarl</v>
          </cell>
          <cell r="N2177" t="str">
            <v>MALI COM SarlScratch 1 000</v>
          </cell>
          <cell r="O2177" t="str">
            <v>MALI COM Sarl</v>
          </cell>
          <cell r="P2177" t="str">
            <v>Scratch 1 000</v>
          </cell>
          <cell r="Q2177" t="str">
            <v>82007</v>
          </cell>
          <cell r="R2177" t="str">
            <v>82007Scratch 1 000</v>
          </cell>
          <cell r="S2177" t="str">
            <v>2007Scratch 1 000</v>
          </cell>
          <cell r="T2177" t="str">
            <v>82007MALI COM Sarl</v>
          </cell>
          <cell r="U2177" t="str">
            <v>82007MALI COM SarlScratch 1 000</v>
          </cell>
          <cell r="V2177" t="str">
            <v>39296Scratch 1 000</v>
          </cell>
          <cell r="W2177" t="str">
            <v>2007MALI COM Sarl</v>
          </cell>
          <cell r="X2177" t="str">
            <v>2007MALI COM SarlScratch 1 000</v>
          </cell>
        </row>
        <row r="2178">
          <cell r="I2178">
            <v>2007</v>
          </cell>
          <cell r="J2178" t="str">
            <v>STS GAMBY &amp; FRERES (SOGAF) SarlScratch 20 000</v>
          </cell>
          <cell r="L2178">
            <v>1</v>
          </cell>
          <cell r="M2178" t="str">
            <v>1STS GAMBY &amp; FRERES (SOGAF) Sarl</v>
          </cell>
          <cell r="N2178" t="str">
            <v>STS GAMBY &amp; FRERES (SOGAF) SarlScratch 20 000</v>
          </cell>
          <cell r="O2178" t="str">
            <v>STS GAMBY &amp; FRERES (SOGAF) Sarl</v>
          </cell>
          <cell r="P2178" t="str">
            <v>Scratch 20 000</v>
          </cell>
          <cell r="Q2178" t="str">
            <v>82007</v>
          </cell>
          <cell r="R2178" t="str">
            <v>82007Scratch 20 000</v>
          </cell>
          <cell r="S2178" t="str">
            <v>2007Scratch 20 000</v>
          </cell>
          <cell r="T2178" t="str">
            <v>82007STS GAMBY &amp; FRERES (SOGAF) Sarl</v>
          </cell>
          <cell r="U2178" t="str">
            <v>82007STS GAMBY &amp; FRERES (SOGAF) SarlScratch 20 000</v>
          </cell>
          <cell r="V2178" t="str">
            <v>39296Scratch 20 000</v>
          </cell>
          <cell r="W2178" t="str">
            <v>2007STS GAMBY &amp; FRERES (SOGAF) Sarl</v>
          </cell>
          <cell r="X2178" t="str">
            <v>2007STS GAMBY &amp; FRERES (SOGAF) SarlScratch 20 000</v>
          </cell>
        </row>
        <row r="2179">
          <cell r="I2179">
            <v>2007</v>
          </cell>
          <cell r="J2179" t="str">
            <v>STS GAMBY &amp; FRERES (SOGAF) SarlScratch 5 000</v>
          </cell>
          <cell r="L2179" t="str">
            <v/>
          </cell>
          <cell r="M2179" t="str">
            <v>STS GAMBY &amp; FRERES (SOGAF) Sarl</v>
          </cell>
          <cell r="N2179" t="str">
            <v>STS GAMBY &amp; FRERES (SOGAF) SarlScratch 5 000</v>
          </cell>
          <cell r="O2179" t="str">
            <v>STS GAMBY &amp; FRERES (SOGAF) Sarl</v>
          </cell>
          <cell r="P2179" t="str">
            <v>Scratch 5 000</v>
          </cell>
          <cell r="Q2179" t="str">
            <v>82007</v>
          </cell>
          <cell r="R2179" t="str">
            <v>82007Scratch 5 000</v>
          </cell>
          <cell r="S2179" t="str">
            <v>2007Scratch 5 000</v>
          </cell>
          <cell r="T2179" t="str">
            <v>82007STS GAMBY &amp; FRERES (SOGAF) Sarl</v>
          </cell>
          <cell r="U2179" t="str">
            <v>82007STS GAMBY &amp; FRERES (SOGAF) SarlScratch 5 000</v>
          </cell>
          <cell r="V2179" t="str">
            <v>39296Scratch 5 000</v>
          </cell>
          <cell r="W2179" t="str">
            <v>2007STS GAMBY &amp; FRERES (SOGAF) Sarl</v>
          </cell>
          <cell r="X2179" t="str">
            <v>2007STS GAMBY &amp; FRERES (SOGAF) SarlScratch 5 000</v>
          </cell>
        </row>
        <row r="2180">
          <cell r="I2180">
            <v>2007</v>
          </cell>
          <cell r="J2180" t="str">
            <v>STS GAMBY &amp; FRERES (SOGAF) SarlScratch 2 000</v>
          </cell>
          <cell r="L2180" t="str">
            <v/>
          </cell>
          <cell r="M2180" t="str">
            <v>STS GAMBY &amp; FRERES (SOGAF) Sarl</v>
          </cell>
          <cell r="N2180" t="str">
            <v>STS GAMBY &amp; FRERES (SOGAF) SarlScratch 2 000</v>
          </cell>
          <cell r="O2180" t="str">
            <v>STS GAMBY &amp; FRERES (SOGAF) Sarl</v>
          </cell>
          <cell r="P2180" t="str">
            <v>Scratch 2 000</v>
          </cell>
          <cell r="Q2180" t="str">
            <v>82007</v>
          </cell>
          <cell r="R2180" t="str">
            <v>82007Scratch 2 000</v>
          </cell>
          <cell r="S2180" t="str">
            <v>2007Scratch 2 000</v>
          </cell>
          <cell r="T2180" t="str">
            <v>82007STS GAMBY &amp; FRERES (SOGAF) Sarl</v>
          </cell>
          <cell r="U2180" t="str">
            <v>82007STS GAMBY &amp; FRERES (SOGAF) SarlScratch 2 000</v>
          </cell>
          <cell r="V2180" t="str">
            <v>39296Scratch 2 000</v>
          </cell>
          <cell r="W2180" t="str">
            <v>2007STS GAMBY &amp; FRERES (SOGAF) Sarl</v>
          </cell>
          <cell r="X2180" t="str">
            <v>2007STS GAMBY &amp; FRERES (SOGAF) SarlScratch 2 000</v>
          </cell>
        </row>
        <row r="2181">
          <cell r="I2181">
            <v>2007</v>
          </cell>
          <cell r="J2181" t="str">
            <v>STS GAMBY &amp; FRERES (SOGAF) SarlScratch 1 000</v>
          </cell>
          <cell r="L2181" t="str">
            <v/>
          </cell>
          <cell r="M2181" t="str">
            <v>STS GAMBY &amp; FRERES (SOGAF) Sarl</v>
          </cell>
          <cell r="N2181" t="str">
            <v>STS GAMBY &amp; FRERES (SOGAF) SarlScratch 1 000</v>
          </cell>
          <cell r="O2181" t="str">
            <v>STS GAMBY &amp; FRERES (SOGAF) Sarl</v>
          </cell>
          <cell r="P2181" t="str">
            <v>Scratch 1 000</v>
          </cell>
          <cell r="Q2181" t="str">
            <v>82007</v>
          </cell>
          <cell r="R2181" t="str">
            <v>82007Scratch 1 000</v>
          </cell>
          <cell r="S2181" t="str">
            <v>2007Scratch 1 000</v>
          </cell>
          <cell r="T2181" t="str">
            <v>82007STS GAMBY &amp; FRERES (SOGAF) Sarl</v>
          </cell>
          <cell r="U2181" t="str">
            <v>82007STS GAMBY &amp; FRERES (SOGAF) SarlScratch 1 000</v>
          </cell>
          <cell r="V2181" t="str">
            <v>39296Scratch 1 000</v>
          </cell>
          <cell r="W2181" t="str">
            <v>2007STS GAMBY &amp; FRERES (SOGAF) Sarl</v>
          </cell>
          <cell r="X2181" t="str">
            <v>2007STS GAMBY &amp; FRERES (SOGAF) SarlScratch 1 000</v>
          </cell>
        </row>
        <row r="2182">
          <cell r="I2182">
            <v>2007</v>
          </cell>
          <cell r="J2182" t="str">
            <v>Bonneterie Nouvelle TelecomScratch 20 000</v>
          </cell>
          <cell r="L2182">
            <v>1</v>
          </cell>
          <cell r="M2182" t="str">
            <v>1Bonneterie Nouvelle Telecom</v>
          </cell>
          <cell r="N2182" t="str">
            <v>Bonneterie Nouvelle TelecomScratch 20 000</v>
          </cell>
          <cell r="O2182" t="str">
            <v>Bonneterie Nouvelle Telecom</v>
          </cell>
          <cell r="P2182" t="str">
            <v>Scratch 20 000</v>
          </cell>
          <cell r="Q2182" t="str">
            <v>82007</v>
          </cell>
          <cell r="R2182" t="str">
            <v>82007Scratch 20 000</v>
          </cell>
          <cell r="S2182" t="str">
            <v>2007Scratch 20 000</v>
          </cell>
          <cell r="T2182" t="str">
            <v>82007Bonneterie Nouvelle Telecom</v>
          </cell>
          <cell r="U2182" t="str">
            <v>82007Bonneterie Nouvelle TelecomScratch 20 000</v>
          </cell>
          <cell r="V2182" t="str">
            <v>39296Scratch 20 000</v>
          </cell>
          <cell r="W2182" t="str">
            <v>2007Bonneterie Nouvelle Telecom</v>
          </cell>
          <cell r="X2182" t="str">
            <v>2007Bonneterie Nouvelle TelecomScratch 20 000</v>
          </cell>
        </row>
        <row r="2183">
          <cell r="I2183">
            <v>2007</v>
          </cell>
          <cell r="J2183" t="str">
            <v>Bonneterie Nouvelle TelecomScratch 10 000</v>
          </cell>
          <cell r="L2183" t="str">
            <v/>
          </cell>
          <cell r="M2183" t="str">
            <v>Bonneterie Nouvelle Telecom</v>
          </cell>
          <cell r="N2183" t="str">
            <v>Bonneterie Nouvelle TelecomScratch 10 000</v>
          </cell>
          <cell r="O2183" t="str">
            <v>Bonneterie Nouvelle Telecom</v>
          </cell>
          <cell r="P2183" t="str">
            <v>Scratch 10 000</v>
          </cell>
          <cell r="Q2183" t="str">
            <v>82007</v>
          </cell>
          <cell r="R2183" t="str">
            <v>82007Scratch 10 000</v>
          </cell>
          <cell r="S2183" t="str">
            <v>2007Scratch 10 000</v>
          </cell>
          <cell r="T2183" t="str">
            <v>82007Bonneterie Nouvelle Telecom</v>
          </cell>
          <cell r="U2183" t="str">
            <v>82007Bonneterie Nouvelle TelecomScratch 10 000</v>
          </cell>
          <cell r="V2183" t="str">
            <v>39296Scratch 10 000</v>
          </cell>
          <cell r="W2183" t="str">
            <v>2007Bonneterie Nouvelle Telecom</v>
          </cell>
          <cell r="X2183" t="str">
            <v>2007Bonneterie Nouvelle TelecomScratch 10 000</v>
          </cell>
        </row>
        <row r="2184">
          <cell r="I2184">
            <v>2007</v>
          </cell>
          <cell r="J2184" t="str">
            <v>Bonneterie Nouvelle TelecomScratch 5 000</v>
          </cell>
          <cell r="L2184" t="str">
            <v/>
          </cell>
          <cell r="M2184" t="str">
            <v>Bonneterie Nouvelle Telecom</v>
          </cell>
          <cell r="N2184" t="str">
            <v>Bonneterie Nouvelle TelecomScratch 5 000</v>
          </cell>
          <cell r="O2184" t="str">
            <v>Bonneterie Nouvelle Telecom</v>
          </cell>
          <cell r="P2184" t="str">
            <v>Scratch 5 000</v>
          </cell>
          <cell r="Q2184" t="str">
            <v>82007</v>
          </cell>
          <cell r="R2184" t="str">
            <v>82007Scratch 5 000</v>
          </cell>
          <cell r="S2184" t="str">
            <v>2007Scratch 5 000</v>
          </cell>
          <cell r="T2184" t="str">
            <v>82007Bonneterie Nouvelle Telecom</v>
          </cell>
          <cell r="U2184" t="str">
            <v>82007Bonneterie Nouvelle TelecomScratch 5 000</v>
          </cell>
          <cell r="V2184" t="str">
            <v>39296Scratch 5 000</v>
          </cell>
          <cell r="W2184" t="str">
            <v>2007Bonneterie Nouvelle Telecom</v>
          </cell>
          <cell r="X2184" t="str">
            <v>2007Bonneterie Nouvelle TelecomScratch 5 000</v>
          </cell>
        </row>
        <row r="2185">
          <cell r="I2185">
            <v>2007</v>
          </cell>
          <cell r="J2185" t="str">
            <v>Bonneterie Nouvelle TelecomScratch 2 000</v>
          </cell>
          <cell r="L2185" t="str">
            <v/>
          </cell>
          <cell r="M2185" t="str">
            <v>Bonneterie Nouvelle Telecom</v>
          </cell>
          <cell r="N2185" t="str">
            <v>Bonneterie Nouvelle TelecomScratch 2 000</v>
          </cell>
          <cell r="O2185" t="str">
            <v>Bonneterie Nouvelle Telecom</v>
          </cell>
          <cell r="P2185" t="str">
            <v>Scratch 2 000</v>
          </cell>
          <cell r="Q2185" t="str">
            <v>82007</v>
          </cell>
          <cell r="R2185" t="str">
            <v>82007Scratch 2 000</v>
          </cell>
          <cell r="S2185" t="str">
            <v>2007Scratch 2 000</v>
          </cell>
          <cell r="T2185" t="str">
            <v>82007Bonneterie Nouvelle Telecom</v>
          </cell>
          <cell r="U2185" t="str">
            <v>82007Bonneterie Nouvelle TelecomScratch 2 000</v>
          </cell>
          <cell r="V2185" t="str">
            <v>39296Scratch 2 000</v>
          </cell>
          <cell r="W2185" t="str">
            <v>2007Bonneterie Nouvelle Telecom</v>
          </cell>
          <cell r="X2185" t="str">
            <v>2007Bonneterie Nouvelle TelecomScratch 2 000</v>
          </cell>
        </row>
        <row r="2186">
          <cell r="I2186">
            <v>2007</v>
          </cell>
          <cell r="J2186" t="str">
            <v>Bonneterie Nouvelle TelecomScratch 1 000</v>
          </cell>
          <cell r="L2186" t="str">
            <v/>
          </cell>
          <cell r="M2186" t="str">
            <v>Bonneterie Nouvelle Telecom</v>
          </cell>
          <cell r="N2186" t="str">
            <v>Bonneterie Nouvelle TelecomScratch 1 000</v>
          </cell>
          <cell r="O2186" t="str">
            <v>Bonneterie Nouvelle Telecom</v>
          </cell>
          <cell r="P2186" t="str">
            <v>Scratch 1 000</v>
          </cell>
          <cell r="Q2186" t="str">
            <v>82007</v>
          </cell>
          <cell r="R2186" t="str">
            <v>82007Scratch 1 000</v>
          </cell>
          <cell r="S2186" t="str">
            <v>2007Scratch 1 000</v>
          </cell>
          <cell r="T2186" t="str">
            <v>82007Bonneterie Nouvelle Telecom</v>
          </cell>
          <cell r="U2186" t="str">
            <v>82007Bonneterie Nouvelle TelecomScratch 1 000</v>
          </cell>
          <cell r="V2186" t="str">
            <v>39296Scratch 1 000</v>
          </cell>
          <cell r="W2186" t="str">
            <v>2007Bonneterie Nouvelle Telecom</v>
          </cell>
          <cell r="X2186" t="str">
            <v>2007Bonneterie Nouvelle TelecomScratch 1 000</v>
          </cell>
        </row>
        <row r="2187">
          <cell r="I2187">
            <v>2007</v>
          </cell>
          <cell r="J2187" t="str">
            <v>ANKA SERVICESScratch 20 000</v>
          </cell>
          <cell r="L2187">
            <v>1</v>
          </cell>
          <cell r="M2187" t="str">
            <v>1ANKA SERVICES</v>
          </cell>
          <cell r="N2187" t="str">
            <v>ANKA SERVICESScratch 20 000</v>
          </cell>
          <cell r="O2187" t="str">
            <v>ANKA SERVICES</v>
          </cell>
          <cell r="P2187" t="str">
            <v>Scratch 20 000</v>
          </cell>
          <cell r="Q2187" t="str">
            <v>82007</v>
          </cell>
          <cell r="R2187" t="str">
            <v>82007Scratch 20 000</v>
          </cell>
          <cell r="S2187" t="str">
            <v>2007Scratch 20 000</v>
          </cell>
          <cell r="T2187" t="str">
            <v>82007ANKA SERVICES</v>
          </cell>
          <cell r="U2187" t="str">
            <v>82007ANKA SERVICESScratch 20 000</v>
          </cell>
          <cell r="V2187" t="str">
            <v>39296Scratch 20 000</v>
          </cell>
          <cell r="W2187" t="str">
            <v>2007ANKA SERVICES</v>
          </cell>
          <cell r="X2187" t="str">
            <v>2007ANKA SERVICESScratch 20 000</v>
          </cell>
        </row>
        <row r="2188">
          <cell r="I2188">
            <v>2007</v>
          </cell>
          <cell r="J2188" t="str">
            <v>ANKA SERVICESScratch 5 000</v>
          </cell>
          <cell r="L2188" t="str">
            <v/>
          </cell>
          <cell r="M2188" t="str">
            <v>ANKA SERVICES</v>
          </cell>
          <cell r="N2188" t="str">
            <v>ANKA SERVICESScratch 5 000</v>
          </cell>
          <cell r="O2188" t="str">
            <v>ANKA SERVICES</v>
          </cell>
          <cell r="P2188" t="str">
            <v>Scratch 5 000</v>
          </cell>
          <cell r="Q2188" t="str">
            <v>82007</v>
          </cell>
          <cell r="R2188" t="str">
            <v>82007Scratch 5 000</v>
          </cell>
          <cell r="S2188" t="str">
            <v>2007Scratch 5 000</v>
          </cell>
          <cell r="T2188" t="str">
            <v>82007ANKA SERVICES</v>
          </cell>
          <cell r="U2188" t="str">
            <v>82007ANKA SERVICESScratch 5 000</v>
          </cell>
          <cell r="V2188" t="str">
            <v>39296Scratch 5 000</v>
          </cell>
          <cell r="W2188" t="str">
            <v>2007ANKA SERVICES</v>
          </cell>
          <cell r="X2188" t="str">
            <v>2007ANKA SERVICESScratch 5 000</v>
          </cell>
        </row>
        <row r="2189">
          <cell r="I2189">
            <v>2007</v>
          </cell>
          <cell r="J2189" t="str">
            <v>ANKA SERVICESScratch 2 000</v>
          </cell>
          <cell r="L2189" t="str">
            <v/>
          </cell>
          <cell r="M2189" t="str">
            <v>ANKA SERVICES</v>
          </cell>
          <cell r="N2189" t="str">
            <v>ANKA SERVICESScratch 2 000</v>
          </cell>
          <cell r="O2189" t="str">
            <v>ANKA SERVICES</v>
          </cell>
          <cell r="P2189" t="str">
            <v>Scratch 2 000</v>
          </cell>
          <cell r="Q2189" t="str">
            <v>82007</v>
          </cell>
          <cell r="R2189" t="str">
            <v>82007Scratch 2 000</v>
          </cell>
          <cell r="S2189" t="str">
            <v>2007Scratch 2 000</v>
          </cell>
          <cell r="T2189" t="str">
            <v>82007ANKA SERVICES</v>
          </cell>
          <cell r="U2189" t="str">
            <v>82007ANKA SERVICESScratch 2 000</v>
          </cell>
          <cell r="V2189" t="str">
            <v>39296Scratch 2 000</v>
          </cell>
          <cell r="W2189" t="str">
            <v>2007ANKA SERVICES</v>
          </cell>
          <cell r="X2189" t="str">
            <v>2007ANKA SERVICESScratch 2 000</v>
          </cell>
        </row>
        <row r="2190">
          <cell r="I2190">
            <v>2007</v>
          </cell>
          <cell r="J2190" t="str">
            <v>ANKA SERVICESScratch 1 000</v>
          </cell>
          <cell r="L2190" t="str">
            <v/>
          </cell>
          <cell r="M2190" t="str">
            <v>ANKA SERVICES</v>
          </cell>
          <cell r="N2190" t="str">
            <v>ANKA SERVICESScratch 1 000</v>
          </cell>
          <cell r="O2190" t="str">
            <v>ANKA SERVICES</v>
          </cell>
          <cell r="P2190" t="str">
            <v>Scratch 1 000</v>
          </cell>
          <cell r="Q2190" t="str">
            <v>82007</v>
          </cell>
          <cell r="R2190" t="str">
            <v>82007Scratch 1 000</v>
          </cell>
          <cell r="S2190" t="str">
            <v>2007Scratch 1 000</v>
          </cell>
          <cell r="T2190" t="str">
            <v>82007ANKA SERVICES</v>
          </cell>
          <cell r="U2190" t="str">
            <v>82007ANKA SERVICESScratch 1 000</v>
          </cell>
          <cell r="V2190" t="str">
            <v>39296Scratch 1 000</v>
          </cell>
          <cell r="W2190" t="str">
            <v>2007ANKA SERVICES</v>
          </cell>
          <cell r="X2190" t="str">
            <v>2007ANKA SERVICESScratch 1 000</v>
          </cell>
        </row>
        <row r="2191">
          <cell r="I2191">
            <v>2007</v>
          </cell>
          <cell r="J2191" t="str">
            <v>Burtel MacsymScratch 5 000</v>
          </cell>
          <cell r="L2191">
            <v>1</v>
          </cell>
          <cell r="M2191" t="str">
            <v>1Burtel Macsym</v>
          </cell>
          <cell r="N2191" t="str">
            <v>Burtel MacsymScratch 5 000</v>
          </cell>
          <cell r="O2191" t="str">
            <v>Burtel Macsym</v>
          </cell>
          <cell r="P2191" t="str">
            <v>Scratch 5 000</v>
          </cell>
          <cell r="Q2191" t="str">
            <v>82007</v>
          </cell>
          <cell r="R2191" t="str">
            <v>82007Scratch 5 000</v>
          </cell>
          <cell r="S2191" t="str">
            <v>2007Scratch 5 000</v>
          </cell>
          <cell r="T2191" t="str">
            <v>82007Burtel Macsym</v>
          </cell>
          <cell r="U2191" t="str">
            <v>82007Burtel MacsymScratch 5 000</v>
          </cell>
          <cell r="V2191" t="str">
            <v>39296Scratch 5 000</v>
          </cell>
          <cell r="W2191" t="str">
            <v>2007Burtel Macsym</v>
          </cell>
          <cell r="X2191" t="str">
            <v>2007Burtel MacsymScratch 5 000</v>
          </cell>
        </row>
        <row r="2192">
          <cell r="I2192">
            <v>2007</v>
          </cell>
          <cell r="J2192" t="str">
            <v>Burtel MacsymScratch 2 000</v>
          </cell>
          <cell r="L2192" t="str">
            <v/>
          </cell>
          <cell r="M2192" t="str">
            <v>Burtel Macsym</v>
          </cell>
          <cell r="N2192" t="str">
            <v>Burtel MacsymScratch 2 000</v>
          </cell>
          <cell r="O2192" t="str">
            <v>Burtel Macsym</v>
          </cell>
          <cell r="P2192" t="str">
            <v>Scratch 2 000</v>
          </cell>
          <cell r="Q2192" t="str">
            <v>82007</v>
          </cell>
          <cell r="R2192" t="str">
            <v>82007Scratch 2 000</v>
          </cell>
          <cell r="S2192" t="str">
            <v>2007Scratch 2 000</v>
          </cell>
          <cell r="T2192" t="str">
            <v>82007Burtel Macsym</v>
          </cell>
          <cell r="U2192" t="str">
            <v>82007Burtel MacsymScratch 2 000</v>
          </cell>
          <cell r="V2192" t="str">
            <v>39296Scratch 2 000</v>
          </cell>
          <cell r="W2192" t="str">
            <v>2007Burtel Macsym</v>
          </cell>
          <cell r="X2192" t="str">
            <v>2007Burtel MacsymScratch 2 000</v>
          </cell>
        </row>
        <row r="2193">
          <cell r="I2193">
            <v>2007</v>
          </cell>
          <cell r="J2193" t="str">
            <v>Burtel MacsymScratch 1 000</v>
          </cell>
          <cell r="L2193" t="str">
            <v/>
          </cell>
          <cell r="M2193" t="str">
            <v>Burtel Macsym</v>
          </cell>
          <cell r="N2193" t="str">
            <v>Burtel MacsymScratch 1 000</v>
          </cell>
          <cell r="O2193" t="str">
            <v>Burtel Macsym</v>
          </cell>
          <cell r="P2193" t="str">
            <v>Scratch 1 000</v>
          </cell>
          <cell r="Q2193" t="str">
            <v>82007</v>
          </cell>
          <cell r="R2193" t="str">
            <v>82007Scratch 1 000</v>
          </cell>
          <cell r="S2193" t="str">
            <v>2007Scratch 1 000</v>
          </cell>
          <cell r="T2193" t="str">
            <v>82007Burtel Macsym</v>
          </cell>
          <cell r="U2193" t="str">
            <v>82007Burtel MacsymScratch 1 000</v>
          </cell>
          <cell r="V2193" t="str">
            <v>39296Scratch 1 000</v>
          </cell>
          <cell r="W2193" t="str">
            <v>2007Burtel Macsym</v>
          </cell>
          <cell r="X2193" t="str">
            <v>2007Burtel MacsymScratch 1 000</v>
          </cell>
        </row>
        <row r="2194">
          <cell r="I2194">
            <v>2007</v>
          </cell>
          <cell r="J2194" t="str">
            <v>Soleil LevantScratch 10 000</v>
          </cell>
          <cell r="L2194">
            <v>1</v>
          </cell>
          <cell r="M2194" t="str">
            <v>1Soleil Levant</v>
          </cell>
          <cell r="N2194" t="str">
            <v>Soleil LevantScratch 10 000</v>
          </cell>
          <cell r="O2194" t="str">
            <v>Soleil Levant</v>
          </cell>
          <cell r="P2194" t="str">
            <v>Scratch 10 000</v>
          </cell>
          <cell r="Q2194" t="str">
            <v>82007</v>
          </cell>
          <cell r="R2194" t="str">
            <v>82007Scratch 10 000</v>
          </cell>
          <cell r="S2194" t="str">
            <v>2007Scratch 10 000</v>
          </cell>
          <cell r="T2194" t="str">
            <v>82007Soleil Levant</v>
          </cell>
          <cell r="U2194" t="str">
            <v>82007Soleil LevantScratch 10 000</v>
          </cell>
          <cell r="V2194" t="str">
            <v>39297Scratch 10 000</v>
          </cell>
          <cell r="W2194" t="str">
            <v>2007Soleil Levant</v>
          </cell>
          <cell r="X2194" t="str">
            <v>2007Soleil LevantScratch 10 000</v>
          </cell>
        </row>
        <row r="2195">
          <cell r="I2195">
            <v>2007</v>
          </cell>
          <cell r="J2195" t="str">
            <v>Soleil LevantScratch 5 000</v>
          </cell>
          <cell r="L2195" t="str">
            <v/>
          </cell>
          <cell r="M2195" t="str">
            <v>Soleil Levant</v>
          </cell>
          <cell r="N2195" t="str">
            <v>Soleil LevantScratch 5 000</v>
          </cell>
          <cell r="O2195" t="str">
            <v>Soleil Levant</v>
          </cell>
          <cell r="P2195" t="str">
            <v>Scratch 5 000</v>
          </cell>
          <cell r="Q2195" t="str">
            <v>82007</v>
          </cell>
          <cell r="R2195" t="str">
            <v>82007Scratch 5 000</v>
          </cell>
          <cell r="S2195" t="str">
            <v>2007Scratch 5 000</v>
          </cell>
          <cell r="T2195" t="str">
            <v>82007Soleil Levant</v>
          </cell>
          <cell r="U2195" t="str">
            <v>82007Soleil LevantScratch 5 000</v>
          </cell>
          <cell r="V2195" t="str">
            <v>39297Scratch 5 000</v>
          </cell>
          <cell r="W2195" t="str">
            <v>2007Soleil Levant</v>
          </cell>
          <cell r="X2195" t="str">
            <v>2007Soleil LevantScratch 5 000</v>
          </cell>
        </row>
        <row r="2196">
          <cell r="I2196">
            <v>2007</v>
          </cell>
          <cell r="J2196" t="str">
            <v>Soleil LevantScratch 2 000</v>
          </cell>
          <cell r="L2196" t="str">
            <v/>
          </cell>
          <cell r="M2196" t="str">
            <v>Soleil Levant</v>
          </cell>
          <cell r="N2196" t="str">
            <v>Soleil LevantScratch 2 000</v>
          </cell>
          <cell r="O2196" t="str">
            <v>Soleil Levant</v>
          </cell>
          <cell r="P2196" t="str">
            <v>Scratch 2 000</v>
          </cell>
          <cell r="Q2196" t="str">
            <v>82007</v>
          </cell>
          <cell r="R2196" t="str">
            <v>82007Scratch 2 000</v>
          </cell>
          <cell r="S2196" t="str">
            <v>2007Scratch 2 000</v>
          </cell>
          <cell r="T2196" t="str">
            <v>82007Soleil Levant</v>
          </cell>
          <cell r="U2196" t="str">
            <v>82007Soleil LevantScratch 2 000</v>
          </cell>
          <cell r="V2196" t="str">
            <v>39297Scratch 2 000</v>
          </cell>
          <cell r="W2196" t="str">
            <v>2007Soleil Levant</v>
          </cell>
          <cell r="X2196" t="str">
            <v>2007Soleil LevantScratch 2 000</v>
          </cell>
        </row>
        <row r="2197">
          <cell r="I2197">
            <v>2007</v>
          </cell>
          <cell r="J2197" t="str">
            <v>Soleil LevantScratch 1 000</v>
          </cell>
          <cell r="L2197" t="str">
            <v/>
          </cell>
          <cell r="M2197" t="str">
            <v>Soleil Levant</v>
          </cell>
          <cell r="N2197" t="str">
            <v>Soleil LevantScratch 1 000</v>
          </cell>
          <cell r="O2197" t="str">
            <v>Soleil Levant</v>
          </cell>
          <cell r="P2197" t="str">
            <v>Scratch 1 000</v>
          </cell>
          <cell r="Q2197" t="str">
            <v>82007</v>
          </cell>
          <cell r="R2197" t="str">
            <v>82007Scratch 1 000</v>
          </cell>
          <cell r="S2197" t="str">
            <v>2007Scratch 1 000</v>
          </cell>
          <cell r="T2197" t="str">
            <v>82007Soleil Levant</v>
          </cell>
          <cell r="U2197" t="str">
            <v>82007Soleil LevantScratch 1 000</v>
          </cell>
          <cell r="V2197" t="str">
            <v>39297Scratch 1 000</v>
          </cell>
          <cell r="W2197" t="str">
            <v>2007Soleil Levant</v>
          </cell>
          <cell r="X2197" t="str">
            <v>2007Soleil LevantScratch 1 000</v>
          </cell>
        </row>
        <row r="2198">
          <cell r="I2198">
            <v>2007</v>
          </cell>
          <cell r="J2198" t="str">
            <v>SOMAKOFFScratch 5 000</v>
          </cell>
          <cell r="L2198">
            <v>1</v>
          </cell>
          <cell r="M2198" t="str">
            <v>1SOMAKOFF</v>
          </cell>
          <cell r="N2198" t="str">
            <v>SOMAKOFFScratch 5 000</v>
          </cell>
          <cell r="O2198" t="str">
            <v>SOMAKOFF</v>
          </cell>
          <cell r="P2198" t="str">
            <v>Scratch 5 000</v>
          </cell>
          <cell r="Q2198" t="str">
            <v>82007</v>
          </cell>
          <cell r="R2198" t="str">
            <v>82007Scratch 5 000</v>
          </cell>
          <cell r="S2198" t="str">
            <v>2007Scratch 5 000</v>
          </cell>
          <cell r="T2198" t="str">
            <v>82007SOMAKOFF</v>
          </cell>
          <cell r="U2198" t="str">
            <v>82007SOMAKOFFScratch 5 000</v>
          </cell>
          <cell r="V2198" t="str">
            <v>39297Scratch 5 000</v>
          </cell>
          <cell r="W2198" t="str">
            <v>2007SOMAKOFF</v>
          </cell>
          <cell r="X2198" t="str">
            <v>2007SOMAKOFFScratch 5 000</v>
          </cell>
        </row>
        <row r="2199">
          <cell r="I2199">
            <v>2007</v>
          </cell>
          <cell r="J2199" t="str">
            <v>SOMAKOFFScratch 2 000</v>
          </cell>
          <cell r="L2199" t="str">
            <v/>
          </cell>
          <cell r="M2199" t="str">
            <v>SOMAKOFF</v>
          </cell>
          <cell r="N2199" t="str">
            <v>SOMAKOFFScratch 2 000</v>
          </cell>
          <cell r="O2199" t="str">
            <v>SOMAKOFF</v>
          </cell>
          <cell r="P2199" t="str">
            <v>Scratch 2 000</v>
          </cell>
          <cell r="Q2199" t="str">
            <v>82007</v>
          </cell>
          <cell r="R2199" t="str">
            <v>82007Scratch 2 000</v>
          </cell>
          <cell r="S2199" t="str">
            <v>2007Scratch 2 000</v>
          </cell>
          <cell r="T2199" t="str">
            <v>82007SOMAKOFF</v>
          </cell>
          <cell r="U2199" t="str">
            <v>82007SOMAKOFFScratch 2 000</v>
          </cell>
          <cell r="V2199" t="str">
            <v>39297Scratch 2 000</v>
          </cell>
          <cell r="W2199" t="str">
            <v>2007SOMAKOFF</v>
          </cell>
          <cell r="X2199" t="str">
            <v>2007SOMAKOFFScratch 2 000</v>
          </cell>
        </row>
        <row r="2200">
          <cell r="I2200">
            <v>2007</v>
          </cell>
          <cell r="J2200" t="str">
            <v>SOMAKOFFScratch 1 000</v>
          </cell>
          <cell r="L2200" t="str">
            <v/>
          </cell>
          <cell r="M2200" t="str">
            <v>SOMAKOFF</v>
          </cell>
          <cell r="N2200" t="str">
            <v>SOMAKOFFScratch 1 000</v>
          </cell>
          <cell r="O2200" t="str">
            <v>SOMAKOFF</v>
          </cell>
          <cell r="P2200" t="str">
            <v>Scratch 1 000</v>
          </cell>
          <cell r="Q2200" t="str">
            <v>82007</v>
          </cell>
          <cell r="R2200" t="str">
            <v>82007Scratch 1 000</v>
          </cell>
          <cell r="S2200" t="str">
            <v>2007Scratch 1 000</v>
          </cell>
          <cell r="T2200" t="str">
            <v>82007SOMAKOFF</v>
          </cell>
          <cell r="U2200" t="str">
            <v>82007SOMAKOFFScratch 1 000</v>
          </cell>
          <cell r="V2200" t="str">
            <v>39297Scratch 1 000</v>
          </cell>
          <cell r="W2200" t="str">
            <v>2007SOMAKOFF</v>
          </cell>
          <cell r="X2200" t="str">
            <v>2007SOMAKOFFScratch 1 000</v>
          </cell>
        </row>
        <row r="2201">
          <cell r="I2201">
            <v>2007</v>
          </cell>
          <cell r="J2201" t="str">
            <v>STS GAMBY &amp; FRERES (SOGAF) SarlScratch 5 000</v>
          </cell>
          <cell r="L2201">
            <v>1</v>
          </cell>
          <cell r="M2201" t="str">
            <v>1STS GAMBY &amp; FRERES (SOGAF) Sarl</v>
          </cell>
          <cell r="N2201" t="str">
            <v>STS GAMBY &amp; FRERES (SOGAF) SarlScratch 5 000</v>
          </cell>
          <cell r="O2201" t="str">
            <v>STS GAMBY &amp; FRERES (SOGAF) Sarl</v>
          </cell>
          <cell r="P2201" t="str">
            <v>Scratch 5 000</v>
          </cell>
          <cell r="Q2201" t="str">
            <v>82007</v>
          </cell>
          <cell r="R2201" t="str">
            <v>82007Scratch 5 000</v>
          </cell>
          <cell r="S2201" t="str">
            <v>2007Scratch 5 000</v>
          </cell>
          <cell r="T2201" t="str">
            <v>82007STS GAMBY &amp; FRERES (SOGAF) Sarl</v>
          </cell>
          <cell r="U2201" t="str">
            <v>82007STS GAMBY &amp; FRERES (SOGAF) SarlScratch 5 000</v>
          </cell>
          <cell r="V2201" t="str">
            <v>39297Scratch 5 000</v>
          </cell>
          <cell r="W2201" t="str">
            <v>2007STS GAMBY &amp; FRERES (SOGAF) Sarl</v>
          </cell>
          <cell r="X2201" t="str">
            <v>2007STS GAMBY &amp; FRERES (SOGAF) SarlScratch 5 000</v>
          </cell>
        </row>
        <row r="2202">
          <cell r="I2202">
            <v>2007</v>
          </cell>
          <cell r="J2202" t="str">
            <v>STS GAMBY &amp; FRERES (SOGAF) SarlScratch 2 000</v>
          </cell>
          <cell r="L2202" t="str">
            <v/>
          </cell>
          <cell r="M2202" t="str">
            <v>STS GAMBY &amp; FRERES (SOGAF) Sarl</v>
          </cell>
          <cell r="N2202" t="str">
            <v>STS GAMBY &amp; FRERES (SOGAF) SarlScratch 2 000</v>
          </cell>
          <cell r="O2202" t="str">
            <v>STS GAMBY &amp; FRERES (SOGAF) Sarl</v>
          </cell>
          <cell r="P2202" t="str">
            <v>Scratch 2 000</v>
          </cell>
          <cell r="Q2202" t="str">
            <v>82007</v>
          </cell>
          <cell r="R2202" t="str">
            <v>82007Scratch 2 000</v>
          </cell>
          <cell r="S2202" t="str">
            <v>2007Scratch 2 000</v>
          </cell>
          <cell r="T2202" t="str">
            <v>82007STS GAMBY &amp; FRERES (SOGAF) Sarl</v>
          </cell>
          <cell r="U2202" t="str">
            <v>82007STS GAMBY &amp; FRERES (SOGAF) SarlScratch 2 000</v>
          </cell>
          <cell r="V2202" t="str">
            <v>39297Scratch 2 000</v>
          </cell>
          <cell r="W2202" t="str">
            <v>2007STS GAMBY &amp; FRERES (SOGAF) Sarl</v>
          </cell>
          <cell r="X2202" t="str">
            <v>2007STS GAMBY &amp; FRERES (SOGAF) SarlScratch 2 000</v>
          </cell>
        </row>
        <row r="2203">
          <cell r="I2203">
            <v>2007</v>
          </cell>
          <cell r="J2203" t="str">
            <v>STS GAMBY &amp; FRERES (SOGAF) SarlScratch 1 000</v>
          </cell>
          <cell r="L2203" t="str">
            <v/>
          </cell>
          <cell r="M2203" t="str">
            <v>STS GAMBY &amp; FRERES (SOGAF) Sarl</v>
          </cell>
          <cell r="N2203" t="str">
            <v>STS GAMBY &amp; FRERES (SOGAF) SarlScratch 1 000</v>
          </cell>
          <cell r="O2203" t="str">
            <v>STS GAMBY &amp; FRERES (SOGAF) Sarl</v>
          </cell>
          <cell r="P2203" t="str">
            <v>Scratch 1 000</v>
          </cell>
          <cell r="Q2203" t="str">
            <v>82007</v>
          </cell>
          <cell r="R2203" t="str">
            <v>82007Scratch 1 000</v>
          </cell>
          <cell r="S2203" t="str">
            <v>2007Scratch 1 000</v>
          </cell>
          <cell r="T2203" t="str">
            <v>82007STS GAMBY &amp; FRERES (SOGAF) Sarl</v>
          </cell>
          <cell r="U2203" t="str">
            <v>82007STS GAMBY &amp; FRERES (SOGAF) SarlScratch 1 000</v>
          </cell>
          <cell r="V2203" t="str">
            <v>39297Scratch 1 000</v>
          </cell>
          <cell r="W2203" t="str">
            <v>2007STS GAMBY &amp; FRERES (SOGAF) Sarl</v>
          </cell>
          <cell r="X2203" t="str">
            <v>2007STS GAMBY &amp; FRERES (SOGAF) SarlScratch 1 000</v>
          </cell>
        </row>
        <row r="2204">
          <cell r="I2204">
            <v>2007</v>
          </cell>
          <cell r="J2204" t="str">
            <v>Ets Boubacar TANDIAScratch 20 000</v>
          </cell>
          <cell r="L2204">
            <v>1</v>
          </cell>
          <cell r="M2204" t="str">
            <v>1Ets Boubacar TANDIA</v>
          </cell>
          <cell r="N2204" t="str">
            <v>Ets Boubacar TANDIAScratch 20 000</v>
          </cell>
          <cell r="O2204" t="str">
            <v>Ets Boubacar TANDIA</v>
          </cell>
          <cell r="P2204" t="str">
            <v>Scratch 20 000</v>
          </cell>
          <cell r="Q2204" t="str">
            <v>82007</v>
          </cell>
          <cell r="R2204" t="str">
            <v>82007Scratch 20 000</v>
          </cell>
          <cell r="S2204" t="str">
            <v>2007Scratch 20 000</v>
          </cell>
          <cell r="T2204" t="str">
            <v>82007Ets Boubacar TANDIA</v>
          </cell>
          <cell r="U2204" t="str">
            <v>82007Ets Boubacar TANDIAScratch 20 000</v>
          </cell>
          <cell r="V2204" t="str">
            <v>39297Scratch 20 000</v>
          </cell>
          <cell r="W2204" t="str">
            <v>2007Ets Boubacar TANDIA</v>
          </cell>
          <cell r="X2204" t="str">
            <v>2007Ets Boubacar TANDIAScratch 20 000</v>
          </cell>
        </row>
        <row r="2205">
          <cell r="I2205">
            <v>2007</v>
          </cell>
          <cell r="J2205" t="str">
            <v>Ets Boubacar TANDIAScratch 5 000</v>
          </cell>
          <cell r="L2205" t="str">
            <v/>
          </cell>
          <cell r="M2205" t="str">
            <v>Ets Boubacar TANDIA</v>
          </cell>
          <cell r="N2205" t="str">
            <v>Ets Boubacar TANDIAScratch 5 000</v>
          </cell>
          <cell r="O2205" t="str">
            <v>Ets Boubacar TANDIA</v>
          </cell>
          <cell r="P2205" t="str">
            <v>Scratch 5 000</v>
          </cell>
          <cell r="Q2205" t="str">
            <v>82007</v>
          </cell>
          <cell r="R2205" t="str">
            <v>82007Scratch 5 000</v>
          </cell>
          <cell r="S2205" t="str">
            <v>2007Scratch 5 000</v>
          </cell>
          <cell r="T2205" t="str">
            <v>82007Ets Boubacar TANDIA</v>
          </cell>
          <cell r="U2205" t="str">
            <v>82007Ets Boubacar TANDIAScratch 5 000</v>
          </cell>
          <cell r="V2205" t="str">
            <v>39297Scratch 5 000</v>
          </cell>
          <cell r="W2205" t="str">
            <v>2007Ets Boubacar TANDIA</v>
          </cell>
          <cell r="X2205" t="str">
            <v>2007Ets Boubacar TANDIAScratch 5 000</v>
          </cell>
        </row>
        <row r="2206">
          <cell r="I2206">
            <v>2007</v>
          </cell>
          <cell r="J2206" t="str">
            <v>Ets Boubacar TANDIAScratch 2 000</v>
          </cell>
          <cell r="L2206" t="str">
            <v/>
          </cell>
          <cell r="M2206" t="str">
            <v>Ets Boubacar TANDIA</v>
          </cell>
          <cell r="N2206" t="str">
            <v>Ets Boubacar TANDIAScratch 2 000</v>
          </cell>
          <cell r="O2206" t="str">
            <v>Ets Boubacar TANDIA</v>
          </cell>
          <cell r="P2206" t="str">
            <v>Scratch 2 000</v>
          </cell>
          <cell r="Q2206" t="str">
            <v>82007</v>
          </cell>
          <cell r="R2206" t="str">
            <v>82007Scratch 2 000</v>
          </cell>
          <cell r="S2206" t="str">
            <v>2007Scratch 2 000</v>
          </cell>
          <cell r="T2206" t="str">
            <v>82007Ets Boubacar TANDIA</v>
          </cell>
          <cell r="U2206" t="str">
            <v>82007Ets Boubacar TANDIAScratch 2 000</v>
          </cell>
          <cell r="V2206" t="str">
            <v>39297Scratch 2 000</v>
          </cell>
          <cell r="W2206" t="str">
            <v>2007Ets Boubacar TANDIA</v>
          </cell>
          <cell r="X2206" t="str">
            <v>2007Ets Boubacar TANDIAScratch 2 000</v>
          </cell>
        </row>
        <row r="2207">
          <cell r="I2207">
            <v>2007</v>
          </cell>
          <cell r="J2207" t="str">
            <v>Ets Boubacar TANDIAScratch 1 000</v>
          </cell>
          <cell r="L2207" t="str">
            <v/>
          </cell>
          <cell r="M2207" t="str">
            <v>Ets Boubacar TANDIA</v>
          </cell>
          <cell r="N2207" t="str">
            <v>Ets Boubacar TANDIAScratch 1 000</v>
          </cell>
          <cell r="O2207" t="str">
            <v>Ets Boubacar TANDIA</v>
          </cell>
          <cell r="P2207" t="str">
            <v>Scratch 1 000</v>
          </cell>
          <cell r="Q2207" t="str">
            <v>82007</v>
          </cell>
          <cell r="R2207" t="str">
            <v>82007Scratch 1 000</v>
          </cell>
          <cell r="S2207" t="str">
            <v>2007Scratch 1 000</v>
          </cell>
          <cell r="T2207" t="str">
            <v>82007Ets Boubacar TANDIA</v>
          </cell>
          <cell r="U2207" t="str">
            <v>82007Ets Boubacar TANDIAScratch 1 000</v>
          </cell>
          <cell r="V2207" t="str">
            <v>39297Scratch 1 000</v>
          </cell>
          <cell r="W2207" t="str">
            <v>2007Ets Boubacar TANDIA</v>
          </cell>
          <cell r="X2207" t="str">
            <v>2007Ets Boubacar TANDIAScratch 1 000</v>
          </cell>
        </row>
        <row r="2208">
          <cell r="I2208">
            <v>2007</v>
          </cell>
          <cell r="J2208" t="str">
            <v>GEMATELScratch 20 000</v>
          </cell>
          <cell r="L2208">
            <v>1</v>
          </cell>
          <cell r="M2208" t="str">
            <v>1GEMATEL</v>
          </cell>
          <cell r="N2208" t="str">
            <v>GEMATELScratch 20 000</v>
          </cell>
          <cell r="O2208" t="str">
            <v>GEMATEL</v>
          </cell>
          <cell r="P2208" t="str">
            <v>Scratch 20 000</v>
          </cell>
          <cell r="Q2208" t="str">
            <v>82007</v>
          </cell>
          <cell r="R2208" t="str">
            <v>82007Scratch 20 000</v>
          </cell>
          <cell r="S2208" t="str">
            <v>2007Scratch 20 000</v>
          </cell>
          <cell r="T2208" t="str">
            <v>82007GEMATEL</v>
          </cell>
          <cell r="U2208" t="str">
            <v>82007GEMATELScratch 20 000</v>
          </cell>
          <cell r="V2208" t="str">
            <v>39297Scratch 20 000</v>
          </cell>
          <cell r="W2208" t="str">
            <v>2007GEMATEL</v>
          </cell>
          <cell r="X2208" t="str">
            <v>2007GEMATELScratch 20 000</v>
          </cell>
        </row>
        <row r="2209">
          <cell r="I2209">
            <v>2007</v>
          </cell>
          <cell r="J2209" t="str">
            <v>GEMATELScratch 10 000</v>
          </cell>
          <cell r="L2209" t="str">
            <v/>
          </cell>
          <cell r="M2209" t="str">
            <v>GEMATEL</v>
          </cell>
          <cell r="N2209" t="str">
            <v>GEMATELScratch 10 000</v>
          </cell>
          <cell r="O2209" t="str">
            <v>GEMATEL</v>
          </cell>
          <cell r="P2209" t="str">
            <v>Scratch 10 000</v>
          </cell>
          <cell r="Q2209" t="str">
            <v>82007</v>
          </cell>
          <cell r="R2209" t="str">
            <v>82007Scratch 10 000</v>
          </cell>
          <cell r="S2209" t="str">
            <v>2007Scratch 10 000</v>
          </cell>
          <cell r="T2209" t="str">
            <v>82007GEMATEL</v>
          </cell>
          <cell r="U2209" t="str">
            <v>82007GEMATELScratch 10 000</v>
          </cell>
          <cell r="V2209" t="str">
            <v>39297Scratch 10 000</v>
          </cell>
          <cell r="W2209" t="str">
            <v>2007GEMATEL</v>
          </cell>
          <cell r="X2209" t="str">
            <v>2007GEMATELScratch 10 000</v>
          </cell>
        </row>
        <row r="2210">
          <cell r="I2210">
            <v>2007</v>
          </cell>
          <cell r="J2210" t="str">
            <v>GEMATELScratch 5 000</v>
          </cell>
          <cell r="L2210" t="str">
            <v/>
          </cell>
          <cell r="M2210" t="str">
            <v>GEMATEL</v>
          </cell>
          <cell r="N2210" t="str">
            <v>GEMATELScratch 5 000</v>
          </cell>
          <cell r="O2210" t="str">
            <v>GEMATEL</v>
          </cell>
          <cell r="P2210" t="str">
            <v>Scratch 5 000</v>
          </cell>
          <cell r="Q2210" t="str">
            <v>82007</v>
          </cell>
          <cell r="R2210" t="str">
            <v>82007Scratch 5 000</v>
          </cell>
          <cell r="S2210" t="str">
            <v>2007Scratch 5 000</v>
          </cell>
          <cell r="T2210" t="str">
            <v>82007GEMATEL</v>
          </cell>
          <cell r="U2210" t="str">
            <v>82007GEMATELScratch 5 000</v>
          </cell>
          <cell r="V2210" t="str">
            <v>39297Scratch 5 000</v>
          </cell>
          <cell r="W2210" t="str">
            <v>2007GEMATEL</v>
          </cell>
          <cell r="X2210" t="str">
            <v>2007GEMATELScratch 5 000</v>
          </cell>
        </row>
        <row r="2211">
          <cell r="I2211">
            <v>2007</v>
          </cell>
          <cell r="J2211" t="str">
            <v>GEMATELScratch 2 000</v>
          </cell>
          <cell r="L2211" t="str">
            <v/>
          </cell>
          <cell r="M2211" t="str">
            <v>GEMATEL</v>
          </cell>
          <cell r="N2211" t="str">
            <v>GEMATELScratch 2 000</v>
          </cell>
          <cell r="O2211" t="str">
            <v>GEMATEL</v>
          </cell>
          <cell r="P2211" t="str">
            <v>Scratch 2 000</v>
          </cell>
          <cell r="Q2211" t="str">
            <v>82007</v>
          </cell>
          <cell r="R2211" t="str">
            <v>82007Scratch 2 000</v>
          </cell>
          <cell r="S2211" t="str">
            <v>2007Scratch 2 000</v>
          </cell>
          <cell r="T2211" t="str">
            <v>82007GEMATEL</v>
          </cell>
          <cell r="U2211" t="str">
            <v>82007GEMATELScratch 2 000</v>
          </cell>
          <cell r="V2211" t="str">
            <v>39297Scratch 2 000</v>
          </cell>
          <cell r="W2211" t="str">
            <v>2007GEMATEL</v>
          </cell>
          <cell r="X2211" t="str">
            <v>2007GEMATELScratch 2 000</v>
          </cell>
        </row>
        <row r="2212">
          <cell r="I2212">
            <v>2007</v>
          </cell>
          <cell r="J2212" t="str">
            <v>GEMATELScratch 1 000</v>
          </cell>
          <cell r="L2212" t="str">
            <v/>
          </cell>
          <cell r="M2212" t="str">
            <v>GEMATEL</v>
          </cell>
          <cell r="N2212" t="str">
            <v>GEMATELScratch 1 000</v>
          </cell>
          <cell r="O2212" t="str">
            <v>GEMATEL</v>
          </cell>
          <cell r="P2212" t="str">
            <v>Scratch 1 000</v>
          </cell>
          <cell r="Q2212" t="str">
            <v>82007</v>
          </cell>
          <cell r="R2212" t="str">
            <v>82007Scratch 1 000</v>
          </cell>
          <cell r="S2212" t="str">
            <v>2007Scratch 1 000</v>
          </cell>
          <cell r="T2212" t="str">
            <v>82007GEMATEL</v>
          </cell>
          <cell r="U2212" t="str">
            <v>82007GEMATELScratch 1 000</v>
          </cell>
          <cell r="V2212" t="str">
            <v>39297Scratch 1 000</v>
          </cell>
          <cell r="W2212" t="str">
            <v>2007GEMATEL</v>
          </cell>
          <cell r="X2212" t="str">
            <v>2007GEMATELScratch 1 000</v>
          </cell>
        </row>
        <row r="2213">
          <cell r="I2213">
            <v>2007</v>
          </cell>
          <cell r="J2213" t="str">
            <v>ANKA SERVICESScratch 20 000</v>
          </cell>
          <cell r="L2213">
            <v>1</v>
          </cell>
          <cell r="M2213" t="str">
            <v>1ANKA SERVICES</v>
          </cell>
          <cell r="N2213" t="str">
            <v>ANKA SERVICESScratch 20 000</v>
          </cell>
          <cell r="O2213" t="str">
            <v>ANKA SERVICES</v>
          </cell>
          <cell r="P2213" t="str">
            <v>Scratch 20 000</v>
          </cell>
          <cell r="Q2213" t="str">
            <v>82007</v>
          </cell>
          <cell r="R2213" t="str">
            <v>82007Scratch 20 000</v>
          </cell>
          <cell r="S2213" t="str">
            <v>2007Scratch 20 000</v>
          </cell>
          <cell r="T2213" t="str">
            <v>82007ANKA SERVICES</v>
          </cell>
          <cell r="U2213" t="str">
            <v>82007ANKA SERVICESScratch 20 000</v>
          </cell>
          <cell r="V2213" t="str">
            <v>39297Scratch 20 000</v>
          </cell>
          <cell r="W2213" t="str">
            <v>2007ANKA SERVICES</v>
          </cell>
          <cell r="X2213" t="str">
            <v>2007ANKA SERVICESScratch 20 000</v>
          </cell>
        </row>
        <row r="2214">
          <cell r="I2214">
            <v>2007</v>
          </cell>
          <cell r="J2214" t="str">
            <v>ANKA SERVICESScratch 5 000</v>
          </cell>
          <cell r="L2214" t="str">
            <v/>
          </cell>
          <cell r="M2214" t="str">
            <v>ANKA SERVICES</v>
          </cell>
          <cell r="N2214" t="str">
            <v>ANKA SERVICESScratch 5 000</v>
          </cell>
          <cell r="O2214" t="str">
            <v>ANKA SERVICES</v>
          </cell>
          <cell r="P2214" t="str">
            <v>Scratch 5 000</v>
          </cell>
          <cell r="Q2214" t="str">
            <v>82007</v>
          </cell>
          <cell r="R2214" t="str">
            <v>82007Scratch 5 000</v>
          </cell>
          <cell r="S2214" t="str">
            <v>2007Scratch 5 000</v>
          </cell>
          <cell r="T2214" t="str">
            <v>82007ANKA SERVICES</v>
          </cell>
          <cell r="U2214" t="str">
            <v>82007ANKA SERVICESScratch 5 000</v>
          </cell>
          <cell r="V2214" t="str">
            <v>39297Scratch 5 000</v>
          </cell>
          <cell r="W2214" t="str">
            <v>2007ANKA SERVICES</v>
          </cell>
          <cell r="X2214" t="str">
            <v>2007ANKA SERVICESScratch 5 000</v>
          </cell>
        </row>
        <row r="2215">
          <cell r="I2215">
            <v>2007</v>
          </cell>
          <cell r="J2215" t="str">
            <v>ANKA SERVICESScratch 2 000</v>
          </cell>
          <cell r="L2215" t="str">
            <v/>
          </cell>
          <cell r="M2215" t="str">
            <v>ANKA SERVICES</v>
          </cell>
          <cell r="N2215" t="str">
            <v>ANKA SERVICESScratch 2 000</v>
          </cell>
          <cell r="O2215" t="str">
            <v>ANKA SERVICES</v>
          </cell>
          <cell r="P2215" t="str">
            <v>Scratch 2 000</v>
          </cell>
          <cell r="Q2215" t="str">
            <v>82007</v>
          </cell>
          <cell r="R2215" t="str">
            <v>82007Scratch 2 000</v>
          </cell>
          <cell r="S2215" t="str">
            <v>2007Scratch 2 000</v>
          </cell>
          <cell r="T2215" t="str">
            <v>82007ANKA SERVICES</v>
          </cell>
          <cell r="U2215" t="str">
            <v>82007ANKA SERVICESScratch 2 000</v>
          </cell>
          <cell r="V2215" t="str">
            <v>39297Scratch 2 000</v>
          </cell>
          <cell r="W2215" t="str">
            <v>2007ANKA SERVICES</v>
          </cell>
          <cell r="X2215" t="str">
            <v>2007ANKA SERVICESScratch 2 000</v>
          </cell>
        </row>
        <row r="2216">
          <cell r="I2216">
            <v>2007</v>
          </cell>
          <cell r="J2216" t="str">
            <v>ANKA SERVICESScratch 1 000</v>
          </cell>
          <cell r="L2216" t="str">
            <v/>
          </cell>
          <cell r="M2216" t="str">
            <v>ANKA SERVICES</v>
          </cell>
          <cell r="N2216" t="str">
            <v>ANKA SERVICESScratch 1 000</v>
          </cell>
          <cell r="O2216" t="str">
            <v>ANKA SERVICES</v>
          </cell>
          <cell r="P2216" t="str">
            <v>Scratch 1 000</v>
          </cell>
          <cell r="Q2216" t="str">
            <v>82007</v>
          </cell>
          <cell r="R2216" t="str">
            <v>82007Scratch 1 000</v>
          </cell>
          <cell r="S2216" t="str">
            <v>2007Scratch 1 000</v>
          </cell>
          <cell r="T2216" t="str">
            <v>82007ANKA SERVICES</v>
          </cell>
          <cell r="U2216" t="str">
            <v>82007ANKA SERVICESScratch 1 000</v>
          </cell>
          <cell r="V2216" t="str">
            <v>39297Scratch 1 000</v>
          </cell>
          <cell r="W2216" t="str">
            <v>2007ANKA SERVICES</v>
          </cell>
          <cell r="X2216" t="str">
            <v>2007ANKA SERVICESScratch 1 000</v>
          </cell>
        </row>
        <row r="2217">
          <cell r="I2217">
            <v>2007</v>
          </cell>
          <cell r="J2217" t="str">
            <v>ANKA SERVICESScratch 20 000</v>
          </cell>
          <cell r="L2217">
            <v>1</v>
          </cell>
          <cell r="M2217" t="str">
            <v>1ANKA SERVICES</v>
          </cell>
          <cell r="N2217" t="str">
            <v>ANKA SERVICESScratch 20 000</v>
          </cell>
          <cell r="O2217" t="str">
            <v>ANKA SERVICES</v>
          </cell>
          <cell r="P2217" t="str">
            <v>Scratch 20 000</v>
          </cell>
          <cell r="Q2217" t="str">
            <v>82007</v>
          </cell>
          <cell r="R2217" t="str">
            <v>82007Scratch 20 000</v>
          </cell>
          <cell r="S2217" t="str">
            <v>2007Scratch 20 000</v>
          </cell>
          <cell r="T2217" t="str">
            <v>82007ANKA SERVICES</v>
          </cell>
          <cell r="U2217" t="str">
            <v>82007ANKA SERVICESScratch 20 000</v>
          </cell>
          <cell r="V2217" t="str">
            <v>39302Scratch 20 000</v>
          </cell>
          <cell r="W2217" t="str">
            <v>2007ANKA SERVICES</v>
          </cell>
          <cell r="X2217" t="str">
            <v>2007ANKA SERVICESScratch 20 000</v>
          </cell>
        </row>
        <row r="2218">
          <cell r="I2218">
            <v>2007</v>
          </cell>
          <cell r="J2218" t="str">
            <v>ANKA SERVICESScratch 10 000</v>
          </cell>
          <cell r="L2218" t="str">
            <v/>
          </cell>
          <cell r="M2218" t="str">
            <v>ANKA SERVICES</v>
          </cell>
          <cell r="N2218" t="str">
            <v>ANKA SERVICESScratch 10 000</v>
          </cell>
          <cell r="O2218" t="str">
            <v>ANKA SERVICES</v>
          </cell>
          <cell r="P2218" t="str">
            <v>Scratch 10 000</v>
          </cell>
          <cell r="Q2218" t="str">
            <v>82007</v>
          </cell>
          <cell r="R2218" t="str">
            <v>82007Scratch 10 000</v>
          </cell>
          <cell r="S2218" t="str">
            <v>2007Scratch 10 000</v>
          </cell>
          <cell r="T2218" t="str">
            <v>82007ANKA SERVICES</v>
          </cell>
          <cell r="U2218" t="str">
            <v>82007ANKA SERVICESScratch 10 000</v>
          </cell>
          <cell r="V2218" t="str">
            <v>39302Scratch 10 000</v>
          </cell>
          <cell r="W2218" t="str">
            <v>2007ANKA SERVICES</v>
          </cell>
          <cell r="X2218" t="str">
            <v>2007ANKA SERVICESScratch 10 000</v>
          </cell>
        </row>
        <row r="2219">
          <cell r="I2219">
            <v>2007</v>
          </cell>
          <cell r="J2219" t="str">
            <v>ANKA SERVICESScratch 5 000</v>
          </cell>
          <cell r="L2219" t="str">
            <v/>
          </cell>
          <cell r="M2219" t="str">
            <v>ANKA SERVICES</v>
          </cell>
          <cell r="N2219" t="str">
            <v>ANKA SERVICESScratch 5 000</v>
          </cell>
          <cell r="O2219" t="str">
            <v>ANKA SERVICES</v>
          </cell>
          <cell r="P2219" t="str">
            <v>Scratch 5 000</v>
          </cell>
          <cell r="Q2219" t="str">
            <v>82007</v>
          </cell>
          <cell r="R2219" t="str">
            <v>82007Scratch 5 000</v>
          </cell>
          <cell r="S2219" t="str">
            <v>2007Scratch 5 000</v>
          </cell>
          <cell r="T2219" t="str">
            <v>82007ANKA SERVICES</v>
          </cell>
          <cell r="U2219" t="str">
            <v>82007ANKA SERVICESScratch 5 000</v>
          </cell>
          <cell r="V2219" t="str">
            <v>39302Scratch 5 000</v>
          </cell>
          <cell r="W2219" t="str">
            <v>2007ANKA SERVICES</v>
          </cell>
          <cell r="X2219" t="str">
            <v>2007ANKA SERVICESScratch 5 000</v>
          </cell>
        </row>
        <row r="2220">
          <cell r="I2220">
            <v>2007</v>
          </cell>
          <cell r="J2220" t="str">
            <v>ANKA SERVICESScratch 2 000</v>
          </cell>
          <cell r="L2220" t="str">
            <v/>
          </cell>
          <cell r="M2220" t="str">
            <v>ANKA SERVICES</v>
          </cell>
          <cell r="N2220" t="str">
            <v>ANKA SERVICESScratch 2 000</v>
          </cell>
          <cell r="O2220" t="str">
            <v>ANKA SERVICES</v>
          </cell>
          <cell r="P2220" t="str">
            <v>Scratch 2 000</v>
          </cell>
          <cell r="Q2220" t="str">
            <v>82007</v>
          </cell>
          <cell r="R2220" t="str">
            <v>82007Scratch 2 000</v>
          </cell>
          <cell r="S2220" t="str">
            <v>2007Scratch 2 000</v>
          </cell>
          <cell r="T2220" t="str">
            <v>82007ANKA SERVICES</v>
          </cell>
          <cell r="U2220" t="str">
            <v>82007ANKA SERVICESScratch 2 000</v>
          </cell>
          <cell r="V2220" t="str">
            <v>39302Scratch 2 000</v>
          </cell>
          <cell r="W2220" t="str">
            <v>2007ANKA SERVICES</v>
          </cell>
          <cell r="X2220" t="str">
            <v>2007ANKA SERVICESScratch 2 000</v>
          </cell>
        </row>
        <row r="2221">
          <cell r="I2221">
            <v>2007</v>
          </cell>
          <cell r="J2221" t="str">
            <v>ANKA SERVICESScratch 1 000</v>
          </cell>
          <cell r="L2221" t="str">
            <v/>
          </cell>
          <cell r="M2221" t="str">
            <v>ANKA SERVICES</v>
          </cell>
          <cell r="N2221" t="str">
            <v>ANKA SERVICESScratch 1 000</v>
          </cell>
          <cell r="O2221" t="str">
            <v>ANKA SERVICES</v>
          </cell>
          <cell r="P2221" t="str">
            <v>Scratch 1 000</v>
          </cell>
          <cell r="Q2221" t="str">
            <v>82007</v>
          </cell>
          <cell r="R2221" t="str">
            <v>82007Scratch 1 000</v>
          </cell>
          <cell r="S2221" t="str">
            <v>2007Scratch 1 000</v>
          </cell>
          <cell r="T2221" t="str">
            <v>82007ANKA SERVICES</v>
          </cell>
          <cell r="U2221" t="str">
            <v>82007ANKA SERVICESScratch 1 000</v>
          </cell>
          <cell r="V2221" t="str">
            <v>39302Scratch 1 000</v>
          </cell>
          <cell r="W2221" t="str">
            <v>2007ANKA SERVICES</v>
          </cell>
          <cell r="X2221" t="str">
            <v>2007ANKA SERVICESScratch 1 000</v>
          </cell>
        </row>
        <row r="2222">
          <cell r="I2222">
            <v>2007</v>
          </cell>
          <cell r="J2222" t="str">
            <v>Compagnie Internationale de NegoceScratch 20 000</v>
          </cell>
          <cell r="L2222">
            <v>1</v>
          </cell>
          <cell r="M2222" t="str">
            <v>1Compagnie Internationale de Negoce</v>
          </cell>
          <cell r="N2222" t="str">
            <v>Compagnie Internationale de NegoceScratch 20 000</v>
          </cell>
          <cell r="O2222" t="str">
            <v>Compagnie Internationale de Negoce</v>
          </cell>
          <cell r="P2222" t="str">
            <v>Scratch 20 000</v>
          </cell>
          <cell r="Q2222" t="str">
            <v>82007</v>
          </cell>
          <cell r="R2222" t="str">
            <v>82007Scratch 20 000</v>
          </cell>
          <cell r="S2222" t="str">
            <v>2007Scratch 20 000</v>
          </cell>
          <cell r="T2222" t="str">
            <v>82007Compagnie Internationale de Negoce</v>
          </cell>
          <cell r="U2222" t="str">
            <v>82007Compagnie Internationale de NegoceScratch 20 000</v>
          </cell>
          <cell r="V2222" t="str">
            <v>39302Scratch 20 000</v>
          </cell>
          <cell r="W2222" t="str">
            <v>2007Compagnie Internationale de Negoce</v>
          </cell>
          <cell r="X2222" t="str">
            <v>2007Compagnie Internationale de NegoceScratch 20 000</v>
          </cell>
        </row>
        <row r="2223">
          <cell r="I2223">
            <v>2007</v>
          </cell>
          <cell r="J2223" t="str">
            <v>Compagnie Internationale de NegoceScratch 10 000</v>
          </cell>
          <cell r="L2223" t="str">
            <v/>
          </cell>
          <cell r="M2223" t="str">
            <v>Compagnie Internationale de Negoce</v>
          </cell>
          <cell r="N2223" t="str">
            <v>Compagnie Internationale de NegoceScratch 10 000</v>
          </cell>
          <cell r="O2223" t="str">
            <v>Compagnie Internationale de Negoce</v>
          </cell>
          <cell r="P2223" t="str">
            <v>Scratch 10 000</v>
          </cell>
          <cell r="Q2223" t="str">
            <v>82007</v>
          </cell>
          <cell r="R2223" t="str">
            <v>82007Scratch 10 000</v>
          </cell>
          <cell r="S2223" t="str">
            <v>2007Scratch 10 000</v>
          </cell>
          <cell r="T2223" t="str">
            <v>82007Compagnie Internationale de Negoce</v>
          </cell>
          <cell r="U2223" t="str">
            <v>82007Compagnie Internationale de NegoceScratch 10 000</v>
          </cell>
          <cell r="V2223" t="str">
            <v>39302Scratch 10 000</v>
          </cell>
          <cell r="W2223" t="str">
            <v>2007Compagnie Internationale de Negoce</v>
          </cell>
          <cell r="X2223" t="str">
            <v>2007Compagnie Internationale de NegoceScratch 10 000</v>
          </cell>
        </row>
        <row r="2224">
          <cell r="I2224">
            <v>2007</v>
          </cell>
          <cell r="J2224" t="str">
            <v>Compagnie Internationale de NegoceScratch 5 000</v>
          </cell>
          <cell r="L2224" t="str">
            <v/>
          </cell>
          <cell r="M2224" t="str">
            <v>Compagnie Internationale de Negoce</v>
          </cell>
          <cell r="N2224" t="str">
            <v>Compagnie Internationale de NegoceScratch 5 000</v>
          </cell>
          <cell r="O2224" t="str">
            <v>Compagnie Internationale de Negoce</v>
          </cell>
          <cell r="P2224" t="str">
            <v>Scratch 5 000</v>
          </cell>
          <cell r="Q2224" t="str">
            <v>82007</v>
          </cell>
          <cell r="R2224" t="str">
            <v>82007Scratch 5 000</v>
          </cell>
          <cell r="S2224" t="str">
            <v>2007Scratch 5 000</v>
          </cell>
          <cell r="T2224" t="str">
            <v>82007Compagnie Internationale de Negoce</v>
          </cell>
          <cell r="U2224" t="str">
            <v>82007Compagnie Internationale de NegoceScratch 5 000</v>
          </cell>
          <cell r="V2224" t="str">
            <v>39302Scratch 5 000</v>
          </cell>
          <cell r="W2224" t="str">
            <v>2007Compagnie Internationale de Negoce</v>
          </cell>
          <cell r="X2224" t="str">
            <v>2007Compagnie Internationale de NegoceScratch 5 000</v>
          </cell>
        </row>
        <row r="2225">
          <cell r="I2225">
            <v>2007</v>
          </cell>
          <cell r="J2225" t="str">
            <v>Compagnie Internationale de NegoceScratch 2 000</v>
          </cell>
          <cell r="L2225" t="str">
            <v/>
          </cell>
          <cell r="M2225" t="str">
            <v>Compagnie Internationale de Negoce</v>
          </cell>
          <cell r="N2225" t="str">
            <v>Compagnie Internationale de NegoceScratch 2 000</v>
          </cell>
          <cell r="O2225" t="str">
            <v>Compagnie Internationale de Negoce</v>
          </cell>
          <cell r="P2225" t="str">
            <v>Scratch 2 000</v>
          </cell>
          <cell r="Q2225" t="str">
            <v>82007</v>
          </cell>
          <cell r="R2225" t="str">
            <v>82007Scratch 2 000</v>
          </cell>
          <cell r="S2225" t="str">
            <v>2007Scratch 2 000</v>
          </cell>
          <cell r="T2225" t="str">
            <v>82007Compagnie Internationale de Negoce</v>
          </cell>
          <cell r="U2225" t="str">
            <v>82007Compagnie Internationale de NegoceScratch 2 000</v>
          </cell>
          <cell r="V2225" t="str">
            <v>39302Scratch 2 000</v>
          </cell>
          <cell r="W2225" t="str">
            <v>2007Compagnie Internationale de Negoce</v>
          </cell>
          <cell r="X2225" t="str">
            <v>2007Compagnie Internationale de NegoceScratch 2 000</v>
          </cell>
        </row>
        <row r="2226">
          <cell r="I2226">
            <v>2007</v>
          </cell>
          <cell r="J2226" t="str">
            <v>Compagnie Internationale de NegoceScratch 1 000</v>
          </cell>
          <cell r="L2226" t="str">
            <v/>
          </cell>
          <cell r="M2226" t="str">
            <v>Compagnie Internationale de Negoce</v>
          </cell>
          <cell r="N2226" t="str">
            <v>Compagnie Internationale de NegoceScratch 1 000</v>
          </cell>
          <cell r="O2226" t="str">
            <v>Compagnie Internationale de Negoce</v>
          </cell>
          <cell r="P2226" t="str">
            <v>Scratch 1 000</v>
          </cell>
          <cell r="Q2226" t="str">
            <v>82007</v>
          </cell>
          <cell r="R2226" t="str">
            <v>82007Scratch 1 000</v>
          </cell>
          <cell r="S2226" t="str">
            <v>2007Scratch 1 000</v>
          </cell>
          <cell r="T2226" t="str">
            <v>82007Compagnie Internationale de Negoce</v>
          </cell>
          <cell r="U2226" t="str">
            <v>82007Compagnie Internationale de NegoceScratch 1 000</v>
          </cell>
          <cell r="V2226" t="str">
            <v>39302Scratch 1 000</v>
          </cell>
          <cell r="W2226" t="str">
            <v>2007Compagnie Internationale de Negoce</v>
          </cell>
          <cell r="X2226" t="str">
            <v>2007Compagnie Internationale de NegoceScratch 1 000</v>
          </cell>
        </row>
        <row r="2227">
          <cell r="I2227">
            <v>2007</v>
          </cell>
          <cell r="J2227" t="str">
            <v>STS GAMBY &amp; FRERES (SOGAF) SarlScratch 1 000</v>
          </cell>
          <cell r="L2227">
            <v>1</v>
          </cell>
          <cell r="M2227" t="str">
            <v>1STS GAMBY &amp; FRERES (SOGAF) Sarl</v>
          </cell>
          <cell r="N2227" t="str">
            <v>STS GAMBY &amp; FRERES (SOGAF) SarlScratch 1 000</v>
          </cell>
          <cell r="O2227" t="str">
            <v>STS GAMBY &amp; FRERES (SOGAF) Sarl</v>
          </cell>
          <cell r="P2227" t="str">
            <v>Scratch 1 000</v>
          </cell>
          <cell r="Q2227" t="str">
            <v>82007</v>
          </cell>
          <cell r="R2227" t="str">
            <v>82007Scratch 1 000</v>
          </cell>
          <cell r="S2227" t="str">
            <v>2007Scratch 1 000</v>
          </cell>
          <cell r="T2227" t="str">
            <v>82007STS GAMBY &amp; FRERES (SOGAF) Sarl</v>
          </cell>
          <cell r="U2227" t="str">
            <v>82007STS GAMBY &amp; FRERES (SOGAF) SarlScratch 1 000</v>
          </cell>
          <cell r="V2227" t="str">
            <v>39302Scratch 1 000</v>
          </cell>
          <cell r="W2227" t="str">
            <v>2007STS GAMBY &amp; FRERES (SOGAF) Sarl</v>
          </cell>
          <cell r="X2227" t="str">
            <v>2007STS GAMBY &amp; FRERES (SOGAF) SarlScratch 1 000</v>
          </cell>
        </row>
        <row r="2228">
          <cell r="I2228">
            <v>2007</v>
          </cell>
          <cell r="J2228" t="str">
            <v>MALI COM SarlScratch 5 000</v>
          </cell>
          <cell r="L2228">
            <v>1</v>
          </cell>
          <cell r="M2228" t="str">
            <v>1MALI COM Sarl</v>
          </cell>
          <cell r="N2228" t="str">
            <v>MALI COM SarlScratch 5 000</v>
          </cell>
          <cell r="O2228" t="str">
            <v>MALI COM Sarl</v>
          </cell>
          <cell r="P2228" t="str">
            <v>Scratch 5 000</v>
          </cell>
          <cell r="Q2228" t="str">
            <v>82007</v>
          </cell>
          <cell r="R2228" t="str">
            <v>82007Scratch 5 000</v>
          </cell>
          <cell r="S2228" t="str">
            <v>2007Scratch 5 000</v>
          </cell>
          <cell r="T2228" t="str">
            <v>82007MALI COM Sarl</v>
          </cell>
          <cell r="U2228" t="str">
            <v>82007MALI COM SarlScratch 5 000</v>
          </cell>
          <cell r="V2228" t="str">
            <v>39302Scratch 5 000</v>
          </cell>
          <cell r="W2228" t="str">
            <v>2007MALI COM Sarl</v>
          </cell>
          <cell r="X2228" t="str">
            <v>2007MALI COM SarlScratch 5 000</v>
          </cell>
        </row>
        <row r="2229">
          <cell r="I2229">
            <v>2007</v>
          </cell>
          <cell r="J2229" t="str">
            <v>MALI COM SarlScratch 2 000</v>
          </cell>
          <cell r="L2229" t="str">
            <v/>
          </cell>
          <cell r="M2229" t="str">
            <v>MALI COM Sarl</v>
          </cell>
          <cell r="N2229" t="str">
            <v>MALI COM SarlScratch 2 000</v>
          </cell>
          <cell r="O2229" t="str">
            <v>MALI COM Sarl</v>
          </cell>
          <cell r="P2229" t="str">
            <v>Scratch 2 000</v>
          </cell>
          <cell r="Q2229" t="str">
            <v>82007</v>
          </cell>
          <cell r="R2229" t="str">
            <v>82007Scratch 2 000</v>
          </cell>
          <cell r="S2229" t="str">
            <v>2007Scratch 2 000</v>
          </cell>
          <cell r="T2229" t="str">
            <v>82007MALI COM Sarl</v>
          </cell>
          <cell r="U2229" t="str">
            <v>82007MALI COM SarlScratch 2 000</v>
          </cell>
          <cell r="V2229" t="str">
            <v>39302Scratch 2 000</v>
          </cell>
          <cell r="W2229" t="str">
            <v>2007MALI COM Sarl</v>
          </cell>
          <cell r="X2229" t="str">
            <v>2007MALI COM SarlScratch 2 000</v>
          </cell>
        </row>
        <row r="2230">
          <cell r="I2230">
            <v>2007</v>
          </cell>
          <cell r="J2230" t="str">
            <v>MALI COM SarlScratch 1 000</v>
          </cell>
          <cell r="L2230" t="str">
            <v/>
          </cell>
          <cell r="M2230" t="str">
            <v>MALI COM Sarl</v>
          </cell>
          <cell r="N2230" t="str">
            <v>MALI COM SarlScratch 1 000</v>
          </cell>
          <cell r="O2230" t="str">
            <v>MALI COM Sarl</v>
          </cell>
          <cell r="P2230" t="str">
            <v>Scratch 1 000</v>
          </cell>
          <cell r="Q2230" t="str">
            <v>82007</v>
          </cell>
          <cell r="R2230" t="str">
            <v>82007Scratch 1 000</v>
          </cell>
          <cell r="S2230" t="str">
            <v>2007Scratch 1 000</v>
          </cell>
          <cell r="T2230" t="str">
            <v>82007MALI COM Sarl</v>
          </cell>
          <cell r="U2230" t="str">
            <v>82007MALI COM SarlScratch 1 000</v>
          </cell>
          <cell r="V2230" t="str">
            <v>39302Scratch 1 000</v>
          </cell>
          <cell r="W2230" t="str">
            <v>2007MALI COM Sarl</v>
          </cell>
          <cell r="X2230" t="str">
            <v>2007MALI COM SarlScratch 1 000</v>
          </cell>
        </row>
        <row r="2231">
          <cell r="I2231">
            <v>2007</v>
          </cell>
          <cell r="J2231" t="str">
            <v>Ets Mamadou GAMBYScratch 5 000</v>
          </cell>
          <cell r="L2231">
            <v>1</v>
          </cell>
          <cell r="M2231" t="str">
            <v>1Ets Mamadou GAMBY</v>
          </cell>
          <cell r="N2231" t="str">
            <v>Ets Mamadou GAMBYScratch 5 000</v>
          </cell>
          <cell r="O2231" t="str">
            <v>Ets Mamadou GAMBY</v>
          </cell>
          <cell r="P2231" t="str">
            <v>Scratch 5 000</v>
          </cell>
          <cell r="Q2231" t="str">
            <v>82007</v>
          </cell>
          <cell r="R2231" t="str">
            <v>82007Scratch 5 000</v>
          </cell>
          <cell r="S2231" t="str">
            <v>2007Scratch 5 000</v>
          </cell>
          <cell r="T2231" t="str">
            <v>82007Ets Mamadou GAMBY</v>
          </cell>
          <cell r="U2231" t="str">
            <v>82007Ets Mamadou GAMBYScratch 5 000</v>
          </cell>
          <cell r="V2231" t="str">
            <v>39302Scratch 5 000</v>
          </cell>
          <cell r="W2231" t="str">
            <v>2007Ets Mamadou GAMBY</v>
          </cell>
          <cell r="X2231" t="str">
            <v>2007Ets Mamadou GAMBYScratch 5 000</v>
          </cell>
        </row>
        <row r="2232">
          <cell r="I2232">
            <v>2007</v>
          </cell>
          <cell r="J2232" t="str">
            <v>Ets Mamadou GAMBYScratch 2 000</v>
          </cell>
          <cell r="L2232" t="str">
            <v/>
          </cell>
          <cell r="M2232" t="str">
            <v>Ets Mamadou GAMBY</v>
          </cell>
          <cell r="N2232" t="str">
            <v>Ets Mamadou GAMBYScratch 2 000</v>
          </cell>
          <cell r="O2232" t="str">
            <v>Ets Mamadou GAMBY</v>
          </cell>
          <cell r="P2232" t="str">
            <v>Scratch 2 000</v>
          </cell>
          <cell r="Q2232" t="str">
            <v>82007</v>
          </cell>
          <cell r="R2232" t="str">
            <v>82007Scratch 2 000</v>
          </cell>
          <cell r="S2232" t="str">
            <v>2007Scratch 2 000</v>
          </cell>
          <cell r="T2232" t="str">
            <v>82007Ets Mamadou GAMBY</v>
          </cell>
          <cell r="U2232" t="str">
            <v>82007Ets Mamadou GAMBYScratch 2 000</v>
          </cell>
          <cell r="V2232" t="str">
            <v>39302Scratch 2 000</v>
          </cell>
          <cell r="W2232" t="str">
            <v>2007Ets Mamadou GAMBY</v>
          </cell>
          <cell r="X2232" t="str">
            <v>2007Ets Mamadou GAMBYScratch 2 000</v>
          </cell>
        </row>
        <row r="2233">
          <cell r="I2233">
            <v>2007</v>
          </cell>
          <cell r="J2233" t="str">
            <v>SOMAKOFFScratch 20 000</v>
          </cell>
          <cell r="L2233">
            <v>1</v>
          </cell>
          <cell r="M2233" t="str">
            <v>1SOMAKOFF</v>
          </cell>
          <cell r="N2233" t="str">
            <v>SOMAKOFFScratch 20 000</v>
          </cell>
          <cell r="O2233" t="str">
            <v>SOMAKOFF</v>
          </cell>
          <cell r="P2233" t="str">
            <v>Scratch 20 000</v>
          </cell>
          <cell r="Q2233" t="str">
            <v>82007</v>
          </cell>
          <cell r="R2233" t="str">
            <v>82007Scratch 20 000</v>
          </cell>
          <cell r="S2233" t="str">
            <v>2007Scratch 20 000</v>
          </cell>
          <cell r="T2233" t="str">
            <v>82007SOMAKOFF</v>
          </cell>
          <cell r="U2233" t="str">
            <v>82007SOMAKOFFScratch 20 000</v>
          </cell>
          <cell r="V2233" t="str">
            <v>39302Scratch 20 000</v>
          </cell>
          <cell r="W2233" t="str">
            <v>2007SOMAKOFF</v>
          </cell>
          <cell r="X2233" t="str">
            <v>2007SOMAKOFFScratch 20 000</v>
          </cell>
        </row>
        <row r="2234">
          <cell r="I2234">
            <v>2007</v>
          </cell>
          <cell r="J2234" t="str">
            <v>SOMAKOFFScratch 5 000</v>
          </cell>
          <cell r="L2234" t="str">
            <v/>
          </cell>
          <cell r="M2234" t="str">
            <v>SOMAKOFF</v>
          </cell>
          <cell r="N2234" t="str">
            <v>SOMAKOFFScratch 5 000</v>
          </cell>
          <cell r="O2234" t="str">
            <v>SOMAKOFF</v>
          </cell>
          <cell r="P2234" t="str">
            <v>Scratch 5 000</v>
          </cell>
          <cell r="Q2234" t="str">
            <v>82007</v>
          </cell>
          <cell r="R2234" t="str">
            <v>82007Scratch 5 000</v>
          </cell>
          <cell r="S2234" t="str">
            <v>2007Scratch 5 000</v>
          </cell>
          <cell r="T2234" t="str">
            <v>82007SOMAKOFF</v>
          </cell>
          <cell r="U2234" t="str">
            <v>82007SOMAKOFFScratch 5 000</v>
          </cell>
          <cell r="V2234" t="str">
            <v>39302Scratch 5 000</v>
          </cell>
          <cell r="W2234" t="str">
            <v>2007SOMAKOFF</v>
          </cell>
          <cell r="X2234" t="str">
            <v>2007SOMAKOFFScratch 5 000</v>
          </cell>
        </row>
        <row r="2235">
          <cell r="I2235">
            <v>2007</v>
          </cell>
          <cell r="J2235" t="str">
            <v>SOMAKOFFScratch 2 000</v>
          </cell>
          <cell r="L2235" t="str">
            <v/>
          </cell>
          <cell r="M2235" t="str">
            <v>SOMAKOFF</v>
          </cell>
          <cell r="N2235" t="str">
            <v>SOMAKOFFScratch 2 000</v>
          </cell>
          <cell r="O2235" t="str">
            <v>SOMAKOFF</v>
          </cell>
          <cell r="P2235" t="str">
            <v>Scratch 2 000</v>
          </cell>
          <cell r="Q2235" t="str">
            <v>82007</v>
          </cell>
          <cell r="R2235" t="str">
            <v>82007Scratch 2 000</v>
          </cell>
          <cell r="S2235" t="str">
            <v>2007Scratch 2 000</v>
          </cell>
          <cell r="T2235" t="str">
            <v>82007SOMAKOFF</v>
          </cell>
          <cell r="U2235" t="str">
            <v>82007SOMAKOFFScratch 2 000</v>
          </cell>
          <cell r="V2235" t="str">
            <v>39302Scratch 2 000</v>
          </cell>
          <cell r="W2235" t="str">
            <v>2007SOMAKOFF</v>
          </cell>
          <cell r="X2235" t="str">
            <v>2007SOMAKOFFScratch 2 000</v>
          </cell>
        </row>
        <row r="2236">
          <cell r="I2236">
            <v>2007</v>
          </cell>
          <cell r="J2236" t="str">
            <v>SOMAKOFFScratch 1 000</v>
          </cell>
          <cell r="L2236" t="str">
            <v/>
          </cell>
          <cell r="M2236" t="str">
            <v>SOMAKOFF</v>
          </cell>
          <cell r="N2236" t="str">
            <v>SOMAKOFFScratch 1 000</v>
          </cell>
          <cell r="O2236" t="str">
            <v>SOMAKOFF</v>
          </cell>
          <cell r="P2236" t="str">
            <v>Scratch 1 000</v>
          </cell>
          <cell r="Q2236" t="str">
            <v>82007</v>
          </cell>
          <cell r="R2236" t="str">
            <v>82007Scratch 1 000</v>
          </cell>
          <cell r="S2236" t="str">
            <v>2007Scratch 1 000</v>
          </cell>
          <cell r="T2236" t="str">
            <v>82007SOMAKOFF</v>
          </cell>
          <cell r="U2236" t="str">
            <v>82007SOMAKOFFScratch 1 000</v>
          </cell>
          <cell r="V2236" t="str">
            <v>39302Scratch 1 000</v>
          </cell>
          <cell r="W2236" t="str">
            <v>2007SOMAKOFF</v>
          </cell>
          <cell r="X2236" t="str">
            <v>2007SOMAKOFFScratch 1 000</v>
          </cell>
        </row>
        <row r="2237">
          <cell r="I2237">
            <v>2007</v>
          </cell>
          <cell r="J2237" t="str">
            <v>Soleil LevantScratch 5 000</v>
          </cell>
          <cell r="L2237">
            <v>1</v>
          </cell>
          <cell r="M2237" t="str">
            <v>1Soleil Levant</v>
          </cell>
          <cell r="N2237" t="str">
            <v>Soleil LevantScratch 5 000</v>
          </cell>
          <cell r="O2237" t="str">
            <v>Soleil Levant</v>
          </cell>
          <cell r="P2237" t="str">
            <v>Scratch 5 000</v>
          </cell>
          <cell r="Q2237" t="str">
            <v>82007</v>
          </cell>
          <cell r="R2237" t="str">
            <v>82007Scratch 5 000</v>
          </cell>
          <cell r="S2237" t="str">
            <v>2007Scratch 5 000</v>
          </cell>
          <cell r="T2237" t="str">
            <v>82007Soleil Levant</v>
          </cell>
          <cell r="U2237" t="str">
            <v>82007Soleil LevantScratch 5 000</v>
          </cell>
          <cell r="V2237" t="str">
            <v>39302Scratch 5 000</v>
          </cell>
          <cell r="W2237" t="str">
            <v>2007Soleil Levant</v>
          </cell>
          <cell r="X2237" t="str">
            <v>2007Soleil LevantScratch 5 000</v>
          </cell>
        </row>
        <row r="2238">
          <cell r="I2238">
            <v>2007</v>
          </cell>
          <cell r="J2238" t="str">
            <v>Soleil LevantScratch 2 000</v>
          </cell>
          <cell r="L2238" t="str">
            <v/>
          </cell>
          <cell r="M2238" t="str">
            <v>Soleil Levant</v>
          </cell>
          <cell r="N2238" t="str">
            <v>Soleil LevantScratch 2 000</v>
          </cell>
          <cell r="O2238" t="str">
            <v>Soleil Levant</v>
          </cell>
          <cell r="P2238" t="str">
            <v>Scratch 2 000</v>
          </cell>
          <cell r="Q2238" t="str">
            <v>82007</v>
          </cell>
          <cell r="R2238" t="str">
            <v>82007Scratch 2 000</v>
          </cell>
          <cell r="S2238" t="str">
            <v>2007Scratch 2 000</v>
          </cell>
          <cell r="T2238" t="str">
            <v>82007Soleil Levant</v>
          </cell>
          <cell r="U2238" t="str">
            <v>82007Soleil LevantScratch 2 000</v>
          </cell>
          <cell r="V2238" t="str">
            <v>39302Scratch 2 000</v>
          </cell>
          <cell r="W2238" t="str">
            <v>2007Soleil Levant</v>
          </cell>
          <cell r="X2238" t="str">
            <v>2007Soleil LevantScratch 2 000</v>
          </cell>
        </row>
        <row r="2239">
          <cell r="I2239">
            <v>2007</v>
          </cell>
          <cell r="J2239" t="str">
            <v>Soleil LevantScratch 1 000</v>
          </cell>
          <cell r="L2239" t="str">
            <v/>
          </cell>
          <cell r="M2239" t="str">
            <v>Soleil Levant</v>
          </cell>
          <cell r="N2239" t="str">
            <v>Soleil LevantScratch 1 000</v>
          </cell>
          <cell r="O2239" t="str">
            <v>Soleil Levant</v>
          </cell>
          <cell r="P2239" t="str">
            <v>Scratch 1 000</v>
          </cell>
          <cell r="Q2239" t="str">
            <v>82007</v>
          </cell>
          <cell r="R2239" t="str">
            <v>82007Scratch 1 000</v>
          </cell>
          <cell r="S2239" t="str">
            <v>2007Scratch 1 000</v>
          </cell>
          <cell r="T2239" t="str">
            <v>82007Soleil Levant</v>
          </cell>
          <cell r="U2239" t="str">
            <v>82007Soleil LevantScratch 1 000</v>
          </cell>
          <cell r="V2239" t="str">
            <v>39302Scratch 1 000</v>
          </cell>
          <cell r="W2239" t="str">
            <v>2007Soleil Levant</v>
          </cell>
          <cell r="X2239" t="str">
            <v>2007Soleil LevantScratch 1 000</v>
          </cell>
        </row>
        <row r="2240">
          <cell r="I2240">
            <v>2007</v>
          </cell>
          <cell r="J2240" t="str">
            <v>GEMATELScratch 20 000</v>
          </cell>
          <cell r="L2240">
            <v>1</v>
          </cell>
          <cell r="M2240" t="str">
            <v>1GEMATEL</v>
          </cell>
          <cell r="N2240" t="str">
            <v>GEMATELScratch 20 000</v>
          </cell>
          <cell r="O2240" t="str">
            <v>GEMATEL</v>
          </cell>
          <cell r="P2240" t="str">
            <v>Scratch 20 000</v>
          </cell>
          <cell r="Q2240" t="str">
            <v>82007</v>
          </cell>
          <cell r="R2240" t="str">
            <v>82007Scratch 20 000</v>
          </cell>
          <cell r="S2240" t="str">
            <v>2007Scratch 20 000</v>
          </cell>
          <cell r="T2240" t="str">
            <v>82007GEMATEL</v>
          </cell>
          <cell r="U2240" t="str">
            <v>82007GEMATELScratch 20 000</v>
          </cell>
          <cell r="V2240" t="str">
            <v>39302Scratch 20 000</v>
          </cell>
          <cell r="W2240" t="str">
            <v>2007GEMATEL</v>
          </cell>
          <cell r="X2240" t="str">
            <v>2007GEMATELScratch 20 000</v>
          </cell>
        </row>
        <row r="2241">
          <cell r="I2241">
            <v>2007</v>
          </cell>
          <cell r="J2241" t="str">
            <v>GEMATELScratch 10 000</v>
          </cell>
          <cell r="L2241" t="str">
            <v/>
          </cell>
          <cell r="M2241" t="str">
            <v>GEMATEL</v>
          </cell>
          <cell r="N2241" t="str">
            <v>GEMATELScratch 10 000</v>
          </cell>
          <cell r="O2241" t="str">
            <v>GEMATEL</v>
          </cell>
          <cell r="P2241" t="str">
            <v>Scratch 10 000</v>
          </cell>
          <cell r="Q2241" t="str">
            <v>82007</v>
          </cell>
          <cell r="R2241" t="str">
            <v>82007Scratch 10 000</v>
          </cell>
          <cell r="S2241" t="str">
            <v>2007Scratch 10 000</v>
          </cell>
          <cell r="T2241" t="str">
            <v>82007GEMATEL</v>
          </cell>
          <cell r="U2241" t="str">
            <v>82007GEMATELScratch 10 000</v>
          </cell>
          <cell r="V2241" t="str">
            <v>39302Scratch 10 000</v>
          </cell>
          <cell r="W2241" t="str">
            <v>2007GEMATEL</v>
          </cell>
          <cell r="X2241" t="str">
            <v>2007GEMATELScratch 10 000</v>
          </cell>
        </row>
        <row r="2242">
          <cell r="I2242">
            <v>2007</v>
          </cell>
          <cell r="J2242" t="str">
            <v>GEMATELScratch 5 000</v>
          </cell>
          <cell r="L2242" t="str">
            <v/>
          </cell>
          <cell r="M2242" t="str">
            <v>GEMATEL</v>
          </cell>
          <cell r="N2242" t="str">
            <v>GEMATELScratch 5 000</v>
          </cell>
          <cell r="O2242" t="str">
            <v>GEMATEL</v>
          </cell>
          <cell r="P2242" t="str">
            <v>Scratch 5 000</v>
          </cell>
          <cell r="Q2242" t="str">
            <v>82007</v>
          </cell>
          <cell r="R2242" t="str">
            <v>82007Scratch 5 000</v>
          </cell>
          <cell r="S2242" t="str">
            <v>2007Scratch 5 000</v>
          </cell>
          <cell r="T2242" t="str">
            <v>82007GEMATEL</v>
          </cell>
          <cell r="U2242" t="str">
            <v>82007GEMATELScratch 5 000</v>
          </cell>
          <cell r="V2242" t="str">
            <v>39302Scratch 5 000</v>
          </cell>
          <cell r="W2242" t="str">
            <v>2007GEMATEL</v>
          </cell>
          <cell r="X2242" t="str">
            <v>2007GEMATELScratch 5 000</v>
          </cell>
        </row>
        <row r="2243">
          <cell r="I2243">
            <v>2007</v>
          </cell>
          <cell r="J2243" t="str">
            <v>GEMATELScratch 2 000</v>
          </cell>
          <cell r="L2243" t="str">
            <v/>
          </cell>
          <cell r="M2243" t="str">
            <v>GEMATEL</v>
          </cell>
          <cell r="N2243" t="str">
            <v>GEMATELScratch 2 000</v>
          </cell>
          <cell r="O2243" t="str">
            <v>GEMATEL</v>
          </cell>
          <cell r="P2243" t="str">
            <v>Scratch 2 000</v>
          </cell>
          <cell r="Q2243" t="str">
            <v>82007</v>
          </cell>
          <cell r="R2243" t="str">
            <v>82007Scratch 2 000</v>
          </cell>
          <cell r="S2243" t="str">
            <v>2007Scratch 2 000</v>
          </cell>
          <cell r="T2243" t="str">
            <v>82007GEMATEL</v>
          </cell>
          <cell r="U2243" t="str">
            <v>82007GEMATELScratch 2 000</v>
          </cell>
          <cell r="V2243" t="str">
            <v>39302Scratch 2 000</v>
          </cell>
          <cell r="W2243" t="str">
            <v>2007GEMATEL</v>
          </cell>
          <cell r="X2243" t="str">
            <v>2007GEMATELScratch 2 000</v>
          </cell>
        </row>
        <row r="2244">
          <cell r="I2244">
            <v>2007</v>
          </cell>
          <cell r="J2244" t="str">
            <v>GEMATELScratch 1 000</v>
          </cell>
          <cell r="L2244" t="str">
            <v/>
          </cell>
          <cell r="M2244" t="str">
            <v>GEMATEL</v>
          </cell>
          <cell r="N2244" t="str">
            <v>GEMATELScratch 1 000</v>
          </cell>
          <cell r="O2244" t="str">
            <v>GEMATEL</v>
          </cell>
          <cell r="P2244" t="str">
            <v>Scratch 1 000</v>
          </cell>
          <cell r="Q2244" t="str">
            <v>82007</v>
          </cell>
          <cell r="R2244" t="str">
            <v>82007Scratch 1 000</v>
          </cell>
          <cell r="S2244" t="str">
            <v>2007Scratch 1 000</v>
          </cell>
          <cell r="T2244" t="str">
            <v>82007GEMATEL</v>
          </cell>
          <cell r="U2244" t="str">
            <v>82007GEMATELScratch 1 000</v>
          </cell>
          <cell r="V2244" t="str">
            <v>39302Scratch 1 000</v>
          </cell>
          <cell r="W2244" t="str">
            <v>2007GEMATEL</v>
          </cell>
          <cell r="X2244" t="str">
            <v>2007GEMATELScratch 1 000</v>
          </cell>
        </row>
        <row r="2245">
          <cell r="I2245">
            <v>2007</v>
          </cell>
          <cell r="J2245" t="str">
            <v>Ets Mamadou GAMBYScratch 5 000</v>
          </cell>
          <cell r="L2245">
            <v>1</v>
          </cell>
          <cell r="M2245" t="str">
            <v>1Ets Mamadou GAMBY</v>
          </cell>
          <cell r="N2245" t="str">
            <v>Ets Mamadou GAMBYScratch 5 000</v>
          </cell>
          <cell r="O2245" t="str">
            <v>Ets Mamadou GAMBY</v>
          </cell>
          <cell r="P2245" t="str">
            <v>Scratch 5 000</v>
          </cell>
          <cell r="Q2245" t="str">
            <v>82007</v>
          </cell>
          <cell r="R2245" t="str">
            <v>82007Scratch 5 000</v>
          </cell>
          <cell r="S2245" t="str">
            <v>2007Scratch 5 000</v>
          </cell>
          <cell r="T2245" t="str">
            <v>82007Ets Mamadou GAMBY</v>
          </cell>
          <cell r="U2245" t="str">
            <v>82007Ets Mamadou GAMBYScratch 5 000</v>
          </cell>
          <cell r="V2245" t="str">
            <v>39302Scratch 5 000</v>
          </cell>
          <cell r="W2245" t="str">
            <v>2007Ets Mamadou GAMBY</v>
          </cell>
          <cell r="X2245" t="str">
            <v>2007Ets Mamadou GAMBYScratch 5 000</v>
          </cell>
        </row>
        <row r="2246">
          <cell r="I2246">
            <v>2007</v>
          </cell>
          <cell r="J2246" t="str">
            <v>Ets Mamadou GAMBYScratch 2 000</v>
          </cell>
          <cell r="L2246" t="str">
            <v/>
          </cell>
          <cell r="M2246" t="str">
            <v>Ets Mamadou GAMBY</v>
          </cell>
          <cell r="N2246" t="str">
            <v>Ets Mamadou GAMBYScratch 2 000</v>
          </cell>
          <cell r="O2246" t="str">
            <v>Ets Mamadou GAMBY</v>
          </cell>
          <cell r="P2246" t="str">
            <v>Scratch 2 000</v>
          </cell>
          <cell r="Q2246" t="str">
            <v>82007</v>
          </cell>
          <cell r="R2246" t="str">
            <v>82007Scratch 2 000</v>
          </cell>
          <cell r="S2246" t="str">
            <v>2007Scratch 2 000</v>
          </cell>
          <cell r="T2246" t="str">
            <v>82007Ets Mamadou GAMBY</v>
          </cell>
          <cell r="U2246" t="str">
            <v>82007Ets Mamadou GAMBYScratch 2 000</v>
          </cell>
          <cell r="V2246" t="str">
            <v>39302Scratch 2 000</v>
          </cell>
          <cell r="W2246" t="str">
            <v>2007Ets Mamadou GAMBY</v>
          </cell>
          <cell r="X2246" t="str">
            <v>2007Ets Mamadou GAMBYScratch 2 000</v>
          </cell>
        </row>
        <row r="2247">
          <cell r="I2247">
            <v>2007</v>
          </cell>
          <cell r="J2247" t="str">
            <v>Ets Mamadou GAMBYScratch 1 000</v>
          </cell>
          <cell r="L2247" t="str">
            <v/>
          </cell>
          <cell r="M2247" t="str">
            <v>Ets Mamadou GAMBY</v>
          </cell>
          <cell r="N2247" t="str">
            <v>Ets Mamadou GAMBYScratch 1 000</v>
          </cell>
          <cell r="O2247" t="str">
            <v>Ets Mamadou GAMBY</v>
          </cell>
          <cell r="P2247" t="str">
            <v>Scratch 1 000</v>
          </cell>
          <cell r="Q2247" t="str">
            <v>82007</v>
          </cell>
          <cell r="R2247" t="str">
            <v>82007Scratch 1 000</v>
          </cell>
          <cell r="S2247" t="str">
            <v>2007Scratch 1 000</v>
          </cell>
          <cell r="T2247" t="str">
            <v>82007Ets Mamadou GAMBY</v>
          </cell>
          <cell r="U2247" t="str">
            <v>82007Ets Mamadou GAMBYScratch 1 000</v>
          </cell>
          <cell r="V2247" t="str">
            <v>39302Scratch 1 000</v>
          </cell>
          <cell r="W2247" t="str">
            <v>2007Ets Mamadou GAMBY</v>
          </cell>
          <cell r="X2247" t="str">
            <v>2007Ets Mamadou GAMBYScratch 1 000</v>
          </cell>
        </row>
        <row r="2248">
          <cell r="I2248">
            <v>2007</v>
          </cell>
          <cell r="J2248" t="str">
            <v>Burtel MacsymScratch 5 000</v>
          </cell>
          <cell r="L2248">
            <v>1</v>
          </cell>
          <cell r="M2248" t="str">
            <v>1Burtel Macsym</v>
          </cell>
          <cell r="N2248" t="str">
            <v>Burtel MacsymScratch 5 000</v>
          </cell>
          <cell r="O2248" t="str">
            <v>Burtel Macsym</v>
          </cell>
          <cell r="P2248" t="str">
            <v>Scratch 5 000</v>
          </cell>
          <cell r="Q2248" t="str">
            <v>82007</v>
          </cell>
          <cell r="R2248" t="str">
            <v>82007Scratch 5 000</v>
          </cell>
          <cell r="S2248" t="str">
            <v>2007Scratch 5 000</v>
          </cell>
          <cell r="T2248" t="str">
            <v>82007Burtel Macsym</v>
          </cell>
          <cell r="U2248" t="str">
            <v>82007Burtel MacsymScratch 5 000</v>
          </cell>
          <cell r="V2248" t="str">
            <v>39302Scratch 5 000</v>
          </cell>
          <cell r="W2248" t="str">
            <v>2007Burtel Macsym</v>
          </cell>
          <cell r="X2248" t="str">
            <v>2007Burtel MacsymScratch 5 000</v>
          </cell>
        </row>
        <row r="2249">
          <cell r="I2249">
            <v>2007</v>
          </cell>
          <cell r="J2249" t="str">
            <v>Burtel MacsymScratch 2 000</v>
          </cell>
          <cell r="L2249" t="str">
            <v/>
          </cell>
          <cell r="M2249" t="str">
            <v>Burtel Macsym</v>
          </cell>
          <cell r="N2249" t="str">
            <v>Burtel MacsymScratch 2 000</v>
          </cell>
          <cell r="O2249" t="str">
            <v>Burtel Macsym</v>
          </cell>
          <cell r="P2249" t="str">
            <v>Scratch 2 000</v>
          </cell>
          <cell r="Q2249" t="str">
            <v>82007</v>
          </cell>
          <cell r="R2249" t="str">
            <v>82007Scratch 2 000</v>
          </cell>
          <cell r="S2249" t="str">
            <v>2007Scratch 2 000</v>
          </cell>
          <cell r="T2249" t="str">
            <v>82007Burtel Macsym</v>
          </cell>
          <cell r="U2249" t="str">
            <v>82007Burtel MacsymScratch 2 000</v>
          </cell>
          <cell r="V2249" t="str">
            <v>39302Scratch 2 000</v>
          </cell>
          <cell r="W2249" t="str">
            <v>2007Burtel Macsym</v>
          </cell>
          <cell r="X2249" t="str">
            <v>2007Burtel MacsymScratch 2 000</v>
          </cell>
        </row>
        <row r="2250">
          <cell r="I2250">
            <v>2007</v>
          </cell>
          <cell r="J2250" t="str">
            <v>Burtel MacsymScratch 1 000</v>
          </cell>
          <cell r="L2250" t="str">
            <v/>
          </cell>
          <cell r="M2250" t="str">
            <v>Burtel Macsym</v>
          </cell>
          <cell r="N2250" t="str">
            <v>Burtel MacsymScratch 1 000</v>
          </cell>
          <cell r="O2250" t="str">
            <v>Burtel Macsym</v>
          </cell>
          <cell r="P2250" t="str">
            <v>Scratch 1 000</v>
          </cell>
          <cell r="Q2250" t="str">
            <v>82007</v>
          </cell>
          <cell r="R2250" t="str">
            <v>82007Scratch 1 000</v>
          </cell>
          <cell r="S2250" t="str">
            <v>2007Scratch 1 000</v>
          </cell>
          <cell r="T2250" t="str">
            <v>82007Burtel Macsym</v>
          </cell>
          <cell r="U2250" t="str">
            <v>82007Burtel MacsymScratch 1 000</v>
          </cell>
          <cell r="V2250" t="str">
            <v>39302Scratch 1 000</v>
          </cell>
          <cell r="W2250" t="str">
            <v>2007Burtel Macsym</v>
          </cell>
          <cell r="X2250" t="str">
            <v>2007Burtel MacsymScratch 1 000</v>
          </cell>
        </row>
        <row r="2251">
          <cell r="I2251">
            <v>2007</v>
          </cell>
          <cell r="J2251" t="str">
            <v>ANKA SERVICESScratch 20 000</v>
          </cell>
          <cell r="L2251">
            <v>1</v>
          </cell>
          <cell r="M2251" t="str">
            <v>1ANKA SERVICES</v>
          </cell>
          <cell r="N2251" t="str">
            <v>ANKA SERVICESScratch 20 000</v>
          </cell>
          <cell r="O2251" t="str">
            <v>ANKA SERVICES</v>
          </cell>
          <cell r="P2251" t="str">
            <v>Scratch 20 000</v>
          </cell>
          <cell r="Q2251" t="str">
            <v>82007</v>
          </cell>
          <cell r="R2251" t="str">
            <v>82007Scratch 20 000</v>
          </cell>
          <cell r="S2251" t="str">
            <v>2007Scratch 20 000</v>
          </cell>
          <cell r="T2251" t="str">
            <v>82007ANKA SERVICES</v>
          </cell>
          <cell r="U2251" t="str">
            <v>82007ANKA SERVICESScratch 20 000</v>
          </cell>
          <cell r="V2251" t="str">
            <v>39302Scratch 20 000</v>
          </cell>
          <cell r="W2251" t="str">
            <v>2007ANKA SERVICES</v>
          </cell>
          <cell r="X2251" t="str">
            <v>2007ANKA SERVICESScratch 20 000</v>
          </cell>
        </row>
        <row r="2252">
          <cell r="I2252">
            <v>2007</v>
          </cell>
          <cell r="J2252" t="str">
            <v>ANKA SERVICESScratch 5 000</v>
          </cell>
          <cell r="L2252" t="str">
            <v/>
          </cell>
          <cell r="M2252" t="str">
            <v>ANKA SERVICES</v>
          </cell>
          <cell r="N2252" t="str">
            <v>ANKA SERVICESScratch 5 000</v>
          </cell>
          <cell r="O2252" t="str">
            <v>ANKA SERVICES</v>
          </cell>
          <cell r="P2252" t="str">
            <v>Scratch 5 000</v>
          </cell>
          <cell r="Q2252" t="str">
            <v>82007</v>
          </cell>
          <cell r="R2252" t="str">
            <v>82007Scratch 5 000</v>
          </cell>
          <cell r="S2252" t="str">
            <v>2007Scratch 5 000</v>
          </cell>
          <cell r="T2252" t="str">
            <v>82007ANKA SERVICES</v>
          </cell>
          <cell r="U2252" t="str">
            <v>82007ANKA SERVICESScratch 5 000</v>
          </cell>
          <cell r="V2252" t="str">
            <v>39302Scratch 5 000</v>
          </cell>
          <cell r="W2252" t="str">
            <v>2007ANKA SERVICES</v>
          </cell>
          <cell r="X2252" t="str">
            <v>2007ANKA SERVICESScratch 5 000</v>
          </cell>
        </row>
        <row r="2253">
          <cell r="I2253">
            <v>2007</v>
          </cell>
          <cell r="J2253" t="str">
            <v>ANKA SERVICESScratch 2 000</v>
          </cell>
          <cell r="L2253" t="str">
            <v/>
          </cell>
          <cell r="M2253" t="str">
            <v>ANKA SERVICES</v>
          </cell>
          <cell r="N2253" t="str">
            <v>ANKA SERVICESScratch 2 000</v>
          </cell>
          <cell r="O2253" t="str">
            <v>ANKA SERVICES</v>
          </cell>
          <cell r="P2253" t="str">
            <v>Scratch 2 000</v>
          </cell>
          <cell r="Q2253" t="str">
            <v>82007</v>
          </cell>
          <cell r="R2253" t="str">
            <v>82007Scratch 2 000</v>
          </cell>
          <cell r="S2253" t="str">
            <v>2007Scratch 2 000</v>
          </cell>
          <cell r="T2253" t="str">
            <v>82007ANKA SERVICES</v>
          </cell>
          <cell r="U2253" t="str">
            <v>82007ANKA SERVICESScratch 2 000</v>
          </cell>
          <cell r="V2253" t="str">
            <v>39302Scratch 2 000</v>
          </cell>
          <cell r="W2253" t="str">
            <v>2007ANKA SERVICES</v>
          </cell>
          <cell r="X2253" t="str">
            <v>2007ANKA SERVICESScratch 2 000</v>
          </cell>
        </row>
        <row r="2254">
          <cell r="I2254">
            <v>2007</v>
          </cell>
          <cell r="J2254" t="str">
            <v>ANKA SERVICESScratch 1 000</v>
          </cell>
          <cell r="L2254" t="str">
            <v/>
          </cell>
          <cell r="M2254" t="str">
            <v>ANKA SERVICES</v>
          </cell>
          <cell r="N2254" t="str">
            <v>ANKA SERVICESScratch 1 000</v>
          </cell>
          <cell r="O2254" t="str">
            <v>ANKA SERVICES</v>
          </cell>
          <cell r="P2254" t="str">
            <v>Scratch 1 000</v>
          </cell>
          <cell r="Q2254" t="str">
            <v>82007</v>
          </cell>
          <cell r="R2254" t="str">
            <v>82007Scratch 1 000</v>
          </cell>
          <cell r="S2254" t="str">
            <v>2007Scratch 1 000</v>
          </cell>
          <cell r="T2254" t="str">
            <v>82007ANKA SERVICES</v>
          </cell>
          <cell r="U2254" t="str">
            <v>82007ANKA SERVICESScratch 1 000</v>
          </cell>
          <cell r="V2254" t="str">
            <v>39302Scratch 1 000</v>
          </cell>
          <cell r="W2254" t="str">
            <v>2007ANKA SERVICES</v>
          </cell>
          <cell r="X2254" t="str">
            <v>2007ANKA SERVICESScratch 1 000</v>
          </cell>
        </row>
        <row r="2255">
          <cell r="I2255">
            <v>2007</v>
          </cell>
          <cell r="J2255" t="str">
            <v>Bonneterie Nouvelle TelecomScratch 20 000</v>
          </cell>
          <cell r="L2255">
            <v>1</v>
          </cell>
          <cell r="M2255" t="str">
            <v>1Bonneterie Nouvelle Telecom</v>
          </cell>
          <cell r="N2255" t="str">
            <v>Bonneterie Nouvelle TelecomScratch 20 000</v>
          </cell>
          <cell r="O2255" t="str">
            <v>Bonneterie Nouvelle Telecom</v>
          </cell>
          <cell r="P2255" t="str">
            <v>Scratch 20 000</v>
          </cell>
          <cell r="Q2255" t="str">
            <v>82007</v>
          </cell>
          <cell r="R2255" t="str">
            <v>82007Scratch 20 000</v>
          </cell>
          <cell r="S2255" t="str">
            <v>2007Scratch 20 000</v>
          </cell>
          <cell r="T2255" t="str">
            <v>82007Bonneterie Nouvelle Telecom</v>
          </cell>
          <cell r="U2255" t="str">
            <v>82007Bonneterie Nouvelle TelecomScratch 20 000</v>
          </cell>
          <cell r="V2255" t="str">
            <v>39302Scratch 20 000</v>
          </cell>
          <cell r="W2255" t="str">
            <v>2007Bonneterie Nouvelle Telecom</v>
          </cell>
          <cell r="X2255" t="str">
            <v>2007Bonneterie Nouvelle TelecomScratch 20 000</v>
          </cell>
        </row>
        <row r="2256">
          <cell r="I2256">
            <v>2007</v>
          </cell>
          <cell r="J2256" t="str">
            <v>Bonneterie Nouvelle TelecomScratch 5 000</v>
          </cell>
          <cell r="L2256" t="str">
            <v/>
          </cell>
          <cell r="M2256" t="str">
            <v>Bonneterie Nouvelle Telecom</v>
          </cell>
          <cell r="N2256" t="str">
            <v>Bonneterie Nouvelle TelecomScratch 5 000</v>
          </cell>
          <cell r="O2256" t="str">
            <v>Bonneterie Nouvelle Telecom</v>
          </cell>
          <cell r="P2256" t="str">
            <v>Scratch 5 000</v>
          </cell>
          <cell r="Q2256" t="str">
            <v>82007</v>
          </cell>
          <cell r="R2256" t="str">
            <v>82007Scratch 5 000</v>
          </cell>
          <cell r="S2256" t="str">
            <v>2007Scratch 5 000</v>
          </cell>
          <cell r="T2256" t="str">
            <v>82007Bonneterie Nouvelle Telecom</v>
          </cell>
          <cell r="U2256" t="str">
            <v>82007Bonneterie Nouvelle TelecomScratch 5 000</v>
          </cell>
          <cell r="V2256" t="str">
            <v>39302Scratch 5 000</v>
          </cell>
          <cell r="W2256" t="str">
            <v>2007Bonneterie Nouvelle Telecom</v>
          </cell>
          <cell r="X2256" t="str">
            <v>2007Bonneterie Nouvelle TelecomScratch 5 000</v>
          </cell>
        </row>
        <row r="2257">
          <cell r="I2257">
            <v>2007</v>
          </cell>
          <cell r="J2257" t="str">
            <v>Bonneterie Nouvelle TelecomScratch 2 000</v>
          </cell>
          <cell r="L2257" t="str">
            <v/>
          </cell>
          <cell r="M2257" t="str">
            <v>Bonneterie Nouvelle Telecom</v>
          </cell>
          <cell r="N2257" t="str">
            <v>Bonneterie Nouvelle TelecomScratch 2 000</v>
          </cell>
          <cell r="O2257" t="str">
            <v>Bonneterie Nouvelle Telecom</v>
          </cell>
          <cell r="P2257" t="str">
            <v>Scratch 2 000</v>
          </cell>
          <cell r="Q2257" t="str">
            <v>82007</v>
          </cell>
          <cell r="R2257" t="str">
            <v>82007Scratch 2 000</v>
          </cell>
          <cell r="S2257" t="str">
            <v>2007Scratch 2 000</v>
          </cell>
          <cell r="T2257" t="str">
            <v>82007Bonneterie Nouvelle Telecom</v>
          </cell>
          <cell r="U2257" t="str">
            <v>82007Bonneterie Nouvelle TelecomScratch 2 000</v>
          </cell>
          <cell r="V2257" t="str">
            <v>39302Scratch 2 000</v>
          </cell>
          <cell r="W2257" t="str">
            <v>2007Bonneterie Nouvelle Telecom</v>
          </cell>
          <cell r="X2257" t="str">
            <v>2007Bonneterie Nouvelle TelecomScratch 2 000</v>
          </cell>
        </row>
        <row r="2258">
          <cell r="I2258">
            <v>2007</v>
          </cell>
          <cell r="J2258" t="str">
            <v>Bonneterie Nouvelle TelecomScratch 1 000</v>
          </cell>
          <cell r="L2258" t="str">
            <v/>
          </cell>
          <cell r="M2258" t="str">
            <v>Bonneterie Nouvelle Telecom</v>
          </cell>
          <cell r="N2258" t="str">
            <v>Bonneterie Nouvelle TelecomScratch 1 000</v>
          </cell>
          <cell r="O2258" t="str">
            <v>Bonneterie Nouvelle Telecom</v>
          </cell>
          <cell r="P2258" t="str">
            <v>Scratch 1 000</v>
          </cell>
          <cell r="Q2258" t="str">
            <v>82007</v>
          </cell>
          <cell r="R2258" t="str">
            <v>82007Scratch 1 000</v>
          </cell>
          <cell r="S2258" t="str">
            <v>2007Scratch 1 000</v>
          </cell>
          <cell r="T2258" t="str">
            <v>82007Bonneterie Nouvelle Telecom</v>
          </cell>
          <cell r="U2258" t="str">
            <v>82007Bonneterie Nouvelle TelecomScratch 1 000</v>
          </cell>
          <cell r="V2258" t="str">
            <v>39302Scratch 1 000</v>
          </cell>
          <cell r="W2258" t="str">
            <v>2007Bonneterie Nouvelle Telecom</v>
          </cell>
          <cell r="X2258" t="str">
            <v>2007Bonneterie Nouvelle TelecomScratch 1 000</v>
          </cell>
        </row>
        <row r="2259">
          <cell r="I2259">
            <v>2007</v>
          </cell>
          <cell r="J2259" t="str">
            <v>GEMATELScratch 20 000</v>
          </cell>
          <cell r="L2259">
            <v>1</v>
          </cell>
          <cell r="M2259" t="str">
            <v>1GEMATEL</v>
          </cell>
          <cell r="N2259" t="str">
            <v>GEMATELScratch 20 000</v>
          </cell>
          <cell r="O2259" t="str">
            <v>GEMATEL</v>
          </cell>
          <cell r="P2259" t="str">
            <v>Scratch 20 000</v>
          </cell>
          <cell r="Q2259" t="str">
            <v>82007</v>
          </cell>
          <cell r="R2259" t="str">
            <v>82007Scratch 20 000</v>
          </cell>
          <cell r="S2259" t="str">
            <v>2007Scratch 20 000</v>
          </cell>
          <cell r="T2259" t="str">
            <v>82007GEMATEL</v>
          </cell>
          <cell r="U2259" t="str">
            <v>82007GEMATELScratch 20 000</v>
          </cell>
          <cell r="V2259" t="str">
            <v>39302Scratch 20 000</v>
          </cell>
          <cell r="W2259" t="str">
            <v>2007GEMATEL</v>
          </cell>
          <cell r="X2259" t="str">
            <v>2007GEMATELScratch 20 000</v>
          </cell>
        </row>
        <row r="2260">
          <cell r="I2260">
            <v>2007</v>
          </cell>
          <cell r="J2260" t="str">
            <v>GEMATELScratch 5 000</v>
          </cell>
          <cell r="L2260" t="str">
            <v/>
          </cell>
          <cell r="M2260" t="str">
            <v>GEMATEL</v>
          </cell>
          <cell r="N2260" t="str">
            <v>GEMATELScratch 5 000</v>
          </cell>
          <cell r="O2260" t="str">
            <v>GEMATEL</v>
          </cell>
          <cell r="P2260" t="str">
            <v>Scratch 5 000</v>
          </cell>
          <cell r="Q2260" t="str">
            <v>82007</v>
          </cell>
          <cell r="R2260" t="str">
            <v>82007Scratch 5 000</v>
          </cell>
          <cell r="S2260" t="str">
            <v>2007Scratch 5 000</v>
          </cell>
          <cell r="T2260" t="str">
            <v>82007GEMATEL</v>
          </cell>
          <cell r="U2260" t="str">
            <v>82007GEMATELScratch 5 000</v>
          </cell>
          <cell r="V2260" t="str">
            <v>39302Scratch 5 000</v>
          </cell>
          <cell r="W2260" t="str">
            <v>2007GEMATEL</v>
          </cell>
          <cell r="X2260" t="str">
            <v>2007GEMATELScratch 5 000</v>
          </cell>
        </row>
        <row r="2261">
          <cell r="I2261">
            <v>2007</v>
          </cell>
          <cell r="J2261" t="str">
            <v>GEMATELScratch 2 000</v>
          </cell>
          <cell r="L2261" t="str">
            <v/>
          </cell>
          <cell r="M2261" t="str">
            <v>GEMATEL</v>
          </cell>
          <cell r="N2261" t="str">
            <v>GEMATELScratch 2 000</v>
          </cell>
          <cell r="O2261" t="str">
            <v>GEMATEL</v>
          </cell>
          <cell r="P2261" t="str">
            <v>Scratch 2 000</v>
          </cell>
          <cell r="Q2261" t="str">
            <v>82007</v>
          </cell>
          <cell r="R2261" t="str">
            <v>82007Scratch 2 000</v>
          </cell>
          <cell r="S2261" t="str">
            <v>2007Scratch 2 000</v>
          </cell>
          <cell r="T2261" t="str">
            <v>82007GEMATEL</v>
          </cell>
          <cell r="U2261" t="str">
            <v>82007GEMATELScratch 2 000</v>
          </cell>
          <cell r="V2261" t="str">
            <v>39302Scratch 2 000</v>
          </cell>
          <cell r="W2261" t="str">
            <v>2007GEMATEL</v>
          </cell>
          <cell r="X2261" t="str">
            <v>2007GEMATELScratch 2 000</v>
          </cell>
        </row>
        <row r="2262">
          <cell r="I2262">
            <v>2007</v>
          </cell>
          <cell r="J2262" t="str">
            <v>GEMATELScratch 1 000</v>
          </cell>
          <cell r="L2262" t="str">
            <v/>
          </cell>
          <cell r="M2262" t="str">
            <v>GEMATEL</v>
          </cell>
          <cell r="N2262" t="str">
            <v>GEMATELScratch 1 000</v>
          </cell>
          <cell r="O2262" t="str">
            <v>GEMATEL</v>
          </cell>
          <cell r="P2262" t="str">
            <v>Scratch 1 000</v>
          </cell>
          <cell r="Q2262" t="str">
            <v>82007</v>
          </cell>
          <cell r="R2262" t="str">
            <v>82007Scratch 1 000</v>
          </cell>
          <cell r="S2262" t="str">
            <v>2007Scratch 1 000</v>
          </cell>
          <cell r="T2262" t="str">
            <v>82007GEMATEL</v>
          </cell>
          <cell r="U2262" t="str">
            <v>82007GEMATELScratch 1 000</v>
          </cell>
          <cell r="V2262" t="str">
            <v>39302Scratch 1 000</v>
          </cell>
          <cell r="W2262" t="str">
            <v>2007GEMATEL</v>
          </cell>
          <cell r="X2262" t="str">
            <v>2007GEMATELScratch 1 000</v>
          </cell>
        </row>
        <row r="2263">
          <cell r="I2263">
            <v>2007</v>
          </cell>
          <cell r="J2263" t="str">
            <v>ANKA SERVICESScratch 20 000</v>
          </cell>
          <cell r="L2263">
            <v>1</v>
          </cell>
          <cell r="M2263" t="str">
            <v>1ANKA SERVICES</v>
          </cell>
          <cell r="N2263" t="str">
            <v>ANKA SERVICESScratch 20 000</v>
          </cell>
          <cell r="O2263" t="str">
            <v>ANKA SERVICES</v>
          </cell>
          <cell r="P2263" t="str">
            <v>Scratch 20 000</v>
          </cell>
          <cell r="Q2263" t="str">
            <v>82007</v>
          </cell>
          <cell r="R2263" t="str">
            <v>82007Scratch 20 000</v>
          </cell>
          <cell r="S2263" t="str">
            <v>2007Scratch 20 000</v>
          </cell>
          <cell r="T2263" t="str">
            <v>82007ANKA SERVICES</v>
          </cell>
          <cell r="U2263" t="str">
            <v>82007ANKA SERVICESScratch 20 000</v>
          </cell>
          <cell r="V2263" t="str">
            <v>39302Scratch 20 000</v>
          </cell>
          <cell r="W2263" t="str">
            <v>2007ANKA SERVICES</v>
          </cell>
          <cell r="X2263" t="str">
            <v>2007ANKA SERVICESScratch 20 000</v>
          </cell>
        </row>
        <row r="2264">
          <cell r="I2264">
            <v>2007</v>
          </cell>
          <cell r="J2264" t="str">
            <v>ANKA SERVICESScratch 5 000</v>
          </cell>
          <cell r="L2264" t="str">
            <v/>
          </cell>
          <cell r="M2264" t="str">
            <v>ANKA SERVICES</v>
          </cell>
          <cell r="N2264" t="str">
            <v>ANKA SERVICESScratch 5 000</v>
          </cell>
          <cell r="O2264" t="str">
            <v>ANKA SERVICES</v>
          </cell>
          <cell r="P2264" t="str">
            <v>Scratch 5 000</v>
          </cell>
          <cell r="Q2264" t="str">
            <v>82007</v>
          </cell>
          <cell r="R2264" t="str">
            <v>82007Scratch 5 000</v>
          </cell>
          <cell r="S2264" t="str">
            <v>2007Scratch 5 000</v>
          </cell>
          <cell r="T2264" t="str">
            <v>82007ANKA SERVICES</v>
          </cell>
          <cell r="U2264" t="str">
            <v>82007ANKA SERVICESScratch 5 000</v>
          </cell>
          <cell r="V2264" t="str">
            <v>39302Scratch 5 000</v>
          </cell>
          <cell r="W2264" t="str">
            <v>2007ANKA SERVICES</v>
          </cell>
          <cell r="X2264" t="str">
            <v>2007ANKA SERVICESScratch 5 000</v>
          </cell>
        </row>
        <row r="2265">
          <cell r="I2265">
            <v>2007</v>
          </cell>
          <cell r="J2265" t="str">
            <v>ANKA SERVICESScratch 2 000</v>
          </cell>
          <cell r="L2265" t="str">
            <v/>
          </cell>
          <cell r="M2265" t="str">
            <v>ANKA SERVICES</v>
          </cell>
          <cell r="N2265" t="str">
            <v>ANKA SERVICESScratch 2 000</v>
          </cell>
          <cell r="O2265" t="str">
            <v>ANKA SERVICES</v>
          </cell>
          <cell r="P2265" t="str">
            <v>Scratch 2 000</v>
          </cell>
          <cell r="Q2265" t="str">
            <v>82007</v>
          </cell>
          <cell r="R2265" t="str">
            <v>82007Scratch 2 000</v>
          </cell>
          <cell r="S2265" t="str">
            <v>2007Scratch 2 000</v>
          </cell>
          <cell r="T2265" t="str">
            <v>82007ANKA SERVICES</v>
          </cell>
          <cell r="U2265" t="str">
            <v>82007ANKA SERVICESScratch 2 000</v>
          </cell>
          <cell r="V2265" t="str">
            <v>39302Scratch 2 000</v>
          </cell>
          <cell r="W2265" t="str">
            <v>2007ANKA SERVICES</v>
          </cell>
          <cell r="X2265" t="str">
            <v>2007ANKA SERVICESScratch 2 000</v>
          </cell>
        </row>
        <row r="2266">
          <cell r="I2266">
            <v>2007</v>
          </cell>
          <cell r="J2266" t="str">
            <v>ANKA SERVICESScratch 1 000</v>
          </cell>
          <cell r="L2266" t="str">
            <v/>
          </cell>
          <cell r="M2266" t="str">
            <v>ANKA SERVICES</v>
          </cell>
          <cell r="N2266" t="str">
            <v>ANKA SERVICESScratch 1 000</v>
          </cell>
          <cell r="O2266" t="str">
            <v>ANKA SERVICES</v>
          </cell>
          <cell r="P2266" t="str">
            <v>Scratch 1 000</v>
          </cell>
          <cell r="Q2266" t="str">
            <v>82007</v>
          </cell>
          <cell r="R2266" t="str">
            <v>82007Scratch 1 000</v>
          </cell>
          <cell r="S2266" t="str">
            <v>2007Scratch 1 000</v>
          </cell>
          <cell r="T2266" t="str">
            <v>82007ANKA SERVICES</v>
          </cell>
          <cell r="U2266" t="str">
            <v>82007ANKA SERVICESScratch 1 000</v>
          </cell>
          <cell r="V2266" t="str">
            <v>39302Scratch 1 000</v>
          </cell>
          <cell r="W2266" t="str">
            <v>2007ANKA SERVICES</v>
          </cell>
          <cell r="X2266" t="str">
            <v>2007ANKA SERVICESScratch 1 000</v>
          </cell>
        </row>
        <row r="2267">
          <cell r="I2267">
            <v>2007</v>
          </cell>
          <cell r="J2267" t="str">
            <v>GEMATELScratch 20 000</v>
          </cell>
          <cell r="L2267">
            <v>1</v>
          </cell>
          <cell r="M2267" t="str">
            <v>1GEMATEL</v>
          </cell>
          <cell r="N2267" t="str">
            <v>GEMATELScratch 20 000</v>
          </cell>
          <cell r="O2267" t="str">
            <v>GEMATEL</v>
          </cell>
          <cell r="P2267" t="str">
            <v>Scratch 20 000</v>
          </cell>
          <cell r="Q2267" t="str">
            <v>82007</v>
          </cell>
          <cell r="R2267" t="str">
            <v>82007Scratch 20 000</v>
          </cell>
          <cell r="S2267" t="str">
            <v>2007Scratch 20 000</v>
          </cell>
          <cell r="T2267" t="str">
            <v>82007GEMATEL</v>
          </cell>
          <cell r="U2267" t="str">
            <v>82007GEMATELScratch 20 000</v>
          </cell>
          <cell r="V2267" t="str">
            <v>39302Scratch 20 000</v>
          </cell>
          <cell r="W2267" t="str">
            <v>2007GEMATEL</v>
          </cell>
          <cell r="X2267" t="str">
            <v>2007GEMATELScratch 20 000</v>
          </cell>
        </row>
        <row r="2268">
          <cell r="I2268">
            <v>2007</v>
          </cell>
          <cell r="J2268" t="str">
            <v>GEMATELScratch 5 000</v>
          </cell>
          <cell r="L2268" t="str">
            <v/>
          </cell>
          <cell r="M2268" t="str">
            <v>GEMATEL</v>
          </cell>
          <cell r="N2268" t="str">
            <v>GEMATELScratch 5 000</v>
          </cell>
          <cell r="O2268" t="str">
            <v>GEMATEL</v>
          </cell>
          <cell r="P2268" t="str">
            <v>Scratch 5 000</v>
          </cell>
          <cell r="Q2268" t="str">
            <v>82007</v>
          </cell>
          <cell r="R2268" t="str">
            <v>82007Scratch 5 000</v>
          </cell>
          <cell r="S2268" t="str">
            <v>2007Scratch 5 000</v>
          </cell>
          <cell r="T2268" t="str">
            <v>82007GEMATEL</v>
          </cell>
          <cell r="U2268" t="str">
            <v>82007GEMATELScratch 5 000</v>
          </cell>
          <cell r="V2268" t="str">
            <v>39302Scratch 5 000</v>
          </cell>
          <cell r="W2268" t="str">
            <v>2007GEMATEL</v>
          </cell>
          <cell r="X2268" t="str">
            <v>2007GEMATELScratch 5 000</v>
          </cell>
        </row>
        <row r="2269">
          <cell r="I2269">
            <v>2007</v>
          </cell>
          <cell r="J2269" t="str">
            <v>GEMATELScratch 2 000</v>
          </cell>
          <cell r="L2269" t="str">
            <v/>
          </cell>
          <cell r="M2269" t="str">
            <v>GEMATEL</v>
          </cell>
          <cell r="N2269" t="str">
            <v>GEMATELScratch 2 000</v>
          </cell>
          <cell r="O2269" t="str">
            <v>GEMATEL</v>
          </cell>
          <cell r="P2269" t="str">
            <v>Scratch 2 000</v>
          </cell>
          <cell r="Q2269" t="str">
            <v>82007</v>
          </cell>
          <cell r="R2269" t="str">
            <v>82007Scratch 2 000</v>
          </cell>
          <cell r="S2269" t="str">
            <v>2007Scratch 2 000</v>
          </cell>
          <cell r="T2269" t="str">
            <v>82007GEMATEL</v>
          </cell>
          <cell r="U2269" t="str">
            <v>82007GEMATELScratch 2 000</v>
          </cell>
          <cell r="V2269" t="str">
            <v>39302Scratch 2 000</v>
          </cell>
          <cell r="W2269" t="str">
            <v>2007GEMATEL</v>
          </cell>
          <cell r="X2269" t="str">
            <v>2007GEMATELScratch 2 000</v>
          </cell>
        </row>
        <row r="2270">
          <cell r="I2270">
            <v>2007</v>
          </cell>
          <cell r="J2270" t="str">
            <v>GEMATELScratch 1 000</v>
          </cell>
          <cell r="L2270" t="str">
            <v/>
          </cell>
          <cell r="M2270" t="str">
            <v>GEMATEL</v>
          </cell>
          <cell r="N2270" t="str">
            <v>GEMATELScratch 1 000</v>
          </cell>
          <cell r="O2270" t="str">
            <v>GEMATEL</v>
          </cell>
          <cell r="P2270" t="str">
            <v>Scratch 1 000</v>
          </cell>
          <cell r="Q2270" t="str">
            <v>82007</v>
          </cell>
          <cell r="R2270" t="str">
            <v>82007Scratch 1 000</v>
          </cell>
          <cell r="S2270" t="str">
            <v>2007Scratch 1 000</v>
          </cell>
          <cell r="T2270" t="str">
            <v>82007GEMATEL</v>
          </cell>
          <cell r="U2270" t="str">
            <v>82007GEMATELScratch 1 000</v>
          </cell>
          <cell r="V2270" t="str">
            <v>39302Scratch 1 000</v>
          </cell>
          <cell r="W2270" t="str">
            <v>2007GEMATEL</v>
          </cell>
          <cell r="X2270" t="str">
            <v>2007GEMATELScratch 1 000</v>
          </cell>
        </row>
        <row r="2271">
          <cell r="I2271">
            <v>2007</v>
          </cell>
          <cell r="J2271" t="str">
            <v>STS GAMBY &amp; FRERES (SOGAF) SarlScratch 20 000</v>
          </cell>
          <cell r="L2271">
            <v>1</v>
          </cell>
          <cell r="M2271" t="str">
            <v>1STS GAMBY &amp; FRERES (SOGAF) Sarl</v>
          </cell>
          <cell r="N2271" t="str">
            <v>STS GAMBY &amp; FRERES (SOGAF) SarlScratch 20 000</v>
          </cell>
          <cell r="O2271" t="str">
            <v>STS GAMBY &amp; FRERES (SOGAF) Sarl</v>
          </cell>
          <cell r="P2271" t="str">
            <v>Scratch 20 000</v>
          </cell>
          <cell r="Q2271" t="str">
            <v>82007</v>
          </cell>
          <cell r="R2271" t="str">
            <v>82007Scratch 20 000</v>
          </cell>
          <cell r="S2271" t="str">
            <v>2007Scratch 20 000</v>
          </cell>
          <cell r="T2271" t="str">
            <v>82007STS GAMBY &amp; FRERES (SOGAF) Sarl</v>
          </cell>
          <cell r="U2271" t="str">
            <v>82007STS GAMBY &amp; FRERES (SOGAF) SarlScratch 20 000</v>
          </cell>
          <cell r="V2271" t="str">
            <v>39303Scratch 20 000</v>
          </cell>
          <cell r="W2271" t="str">
            <v>2007STS GAMBY &amp; FRERES (SOGAF) Sarl</v>
          </cell>
          <cell r="X2271" t="str">
            <v>2007STS GAMBY &amp; FRERES (SOGAF) SarlScratch 20 000</v>
          </cell>
        </row>
        <row r="2272">
          <cell r="I2272">
            <v>2007</v>
          </cell>
          <cell r="J2272" t="str">
            <v>STS GAMBY &amp; FRERES (SOGAF) SarlScratch 5 000</v>
          </cell>
          <cell r="L2272" t="str">
            <v/>
          </cell>
          <cell r="M2272" t="str">
            <v>STS GAMBY &amp; FRERES (SOGAF) Sarl</v>
          </cell>
          <cell r="N2272" t="str">
            <v>STS GAMBY &amp; FRERES (SOGAF) SarlScratch 5 000</v>
          </cell>
          <cell r="O2272" t="str">
            <v>STS GAMBY &amp; FRERES (SOGAF) Sarl</v>
          </cell>
          <cell r="P2272" t="str">
            <v>Scratch 5 000</v>
          </cell>
          <cell r="Q2272" t="str">
            <v>82007</v>
          </cell>
          <cell r="R2272" t="str">
            <v>82007Scratch 5 000</v>
          </cell>
          <cell r="S2272" t="str">
            <v>2007Scratch 5 000</v>
          </cell>
          <cell r="T2272" t="str">
            <v>82007STS GAMBY &amp; FRERES (SOGAF) Sarl</v>
          </cell>
          <cell r="U2272" t="str">
            <v>82007STS GAMBY &amp; FRERES (SOGAF) SarlScratch 5 000</v>
          </cell>
          <cell r="V2272" t="str">
            <v>39303Scratch 5 000</v>
          </cell>
          <cell r="W2272" t="str">
            <v>2007STS GAMBY &amp; FRERES (SOGAF) Sarl</v>
          </cell>
          <cell r="X2272" t="str">
            <v>2007STS GAMBY &amp; FRERES (SOGAF) SarlScratch 5 000</v>
          </cell>
        </row>
        <row r="2273">
          <cell r="I2273">
            <v>2007</v>
          </cell>
          <cell r="J2273" t="str">
            <v>STS GAMBY &amp; FRERES (SOGAF) SarlScratch 2 000</v>
          </cell>
          <cell r="L2273" t="str">
            <v/>
          </cell>
          <cell r="M2273" t="str">
            <v>STS GAMBY &amp; FRERES (SOGAF) Sarl</v>
          </cell>
          <cell r="N2273" t="str">
            <v>STS GAMBY &amp; FRERES (SOGAF) SarlScratch 2 000</v>
          </cell>
          <cell r="O2273" t="str">
            <v>STS GAMBY &amp; FRERES (SOGAF) Sarl</v>
          </cell>
          <cell r="P2273" t="str">
            <v>Scratch 2 000</v>
          </cell>
          <cell r="Q2273" t="str">
            <v>82007</v>
          </cell>
          <cell r="R2273" t="str">
            <v>82007Scratch 2 000</v>
          </cell>
          <cell r="S2273" t="str">
            <v>2007Scratch 2 000</v>
          </cell>
          <cell r="T2273" t="str">
            <v>82007STS GAMBY &amp; FRERES (SOGAF) Sarl</v>
          </cell>
          <cell r="U2273" t="str">
            <v>82007STS GAMBY &amp; FRERES (SOGAF) SarlScratch 2 000</v>
          </cell>
          <cell r="V2273" t="str">
            <v>39303Scratch 2 000</v>
          </cell>
          <cell r="W2273" t="str">
            <v>2007STS GAMBY &amp; FRERES (SOGAF) Sarl</v>
          </cell>
          <cell r="X2273" t="str">
            <v>2007STS GAMBY &amp; FRERES (SOGAF) SarlScratch 2 000</v>
          </cell>
        </row>
        <row r="2274">
          <cell r="I2274">
            <v>2007</v>
          </cell>
          <cell r="J2274" t="str">
            <v>STS GAMBY &amp; FRERES (SOGAF) SarlScratch 1 000</v>
          </cell>
          <cell r="L2274" t="str">
            <v/>
          </cell>
          <cell r="M2274" t="str">
            <v>STS GAMBY &amp; FRERES (SOGAF) Sarl</v>
          </cell>
          <cell r="N2274" t="str">
            <v>STS GAMBY &amp; FRERES (SOGAF) SarlScratch 1 000</v>
          </cell>
          <cell r="O2274" t="str">
            <v>STS GAMBY &amp; FRERES (SOGAF) Sarl</v>
          </cell>
          <cell r="P2274" t="str">
            <v>Scratch 1 000</v>
          </cell>
          <cell r="Q2274" t="str">
            <v>82007</v>
          </cell>
          <cell r="R2274" t="str">
            <v>82007Scratch 1 000</v>
          </cell>
          <cell r="S2274" t="str">
            <v>2007Scratch 1 000</v>
          </cell>
          <cell r="T2274" t="str">
            <v>82007STS GAMBY &amp; FRERES (SOGAF) Sarl</v>
          </cell>
          <cell r="U2274" t="str">
            <v>82007STS GAMBY &amp; FRERES (SOGAF) SarlScratch 1 000</v>
          </cell>
          <cell r="V2274" t="str">
            <v>39303Scratch 1 000</v>
          </cell>
          <cell r="W2274" t="str">
            <v>2007STS GAMBY &amp; FRERES (SOGAF) Sarl</v>
          </cell>
          <cell r="X2274" t="str">
            <v>2007STS GAMBY &amp; FRERES (SOGAF) SarlScratch 1 000</v>
          </cell>
        </row>
        <row r="2275">
          <cell r="I2275">
            <v>2007</v>
          </cell>
          <cell r="J2275" t="str">
            <v>ANKA SERVICESScratch 20 000</v>
          </cell>
          <cell r="L2275">
            <v>1</v>
          </cell>
          <cell r="M2275" t="str">
            <v>1ANKA SERVICES</v>
          </cell>
          <cell r="N2275" t="str">
            <v>ANKA SERVICESScratch 20 000</v>
          </cell>
          <cell r="O2275" t="str">
            <v>ANKA SERVICES</v>
          </cell>
          <cell r="P2275" t="str">
            <v>Scratch 20 000</v>
          </cell>
          <cell r="Q2275" t="str">
            <v>82007</v>
          </cell>
          <cell r="R2275" t="str">
            <v>82007Scratch 20 000</v>
          </cell>
          <cell r="S2275" t="str">
            <v>2007Scratch 20 000</v>
          </cell>
          <cell r="T2275" t="str">
            <v>82007ANKA SERVICES</v>
          </cell>
          <cell r="U2275" t="str">
            <v>82007ANKA SERVICESScratch 20 000</v>
          </cell>
          <cell r="V2275" t="str">
            <v>39303Scratch 20 000</v>
          </cell>
          <cell r="W2275" t="str">
            <v>2007ANKA SERVICES</v>
          </cell>
          <cell r="X2275" t="str">
            <v>2007ANKA SERVICESScratch 20 000</v>
          </cell>
        </row>
        <row r="2276">
          <cell r="I2276">
            <v>2007</v>
          </cell>
          <cell r="J2276" t="str">
            <v>ANKA SERVICESScratch 5 000</v>
          </cell>
          <cell r="L2276" t="str">
            <v/>
          </cell>
          <cell r="M2276" t="str">
            <v>ANKA SERVICES</v>
          </cell>
          <cell r="N2276" t="str">
            <v>ANKA SERVICESScratch 5 000</v>
          </cell>
          <cell r="O2276" t="str">
            <v>ANKA SERVICES</v>
          </cell>
          <cell r="P2276" t="str">
            <v>Scratch 5 000</v>
          </cell>
          <cell r="Q2276" t="str">
            <v>82007</v>
          </cell>
          <cell r="R2276" t="str">
            <v>82007Scratch 5 000</v>
          </cell>
          <cell r="S2276" t="str">
            <v>2007Scratch 5 000</v>
          </cell>
          <cell r="T2276" t="str">
            <v>82007ANKA SERVICES</v>
          </cell>
          <cell r="U2276" t="str">
            <v>82007ANKA SERVICESScratch 5 000</v>
          </cell>
          <cell r="V2276" t="str">
            <v>39303Scratch 5 000</v>
          </cell>
          <cell r="W2276" t="str">
            <v>2007ANKA SERVICES</v>
          </cell>
          <cell r="X2276" t="str">
            <v>2007ANKA SERVICESScratch 5 000</v>
          </cell>
        </row>
        <row r="2277">
          <cell r="I2277">
            <v>2007</v>
          </cell>
          <cell r="J2277" t="str">
            <v>ANKA SERVICESScratch 2 000</v>
          </cell>
          <cell r="L2277" t="str">
            <v/>
          </cell>
          <cell r="M2277" t="str">
            <v>ANKA SERVICES</v>
          </cell>
          <cell r="N2277" t="str">
            <v>ANKA SERVICESScratch 2 000</v>
          </cell>
          <cell r="O2277" t="str">
            <v>ANKA SERVICES</v>
          </cell>
          <cell r="P2277" t="str">
            <v>Scratch 2 000</v>
          </cell>
          <cell r="Q2277" t="str">
            <v>82007</v>
          </cell>
          <cell r="R2277" t="str">
            <v>82007Scratch 2 000</v>
          </cell>
          <cell r="S2277" t="str">
            <v>2007Scratch 2 000</v>
          </cell>
          <cell r="T2277" t="str">
            <v>82007ANKA SERVICES</v>
          </cell>
          <cell r="U2277" t="str">
            <v>82007ANKA SERVICESScratch 2 000</v>
          </cell>
          <cell r="V2277" t="str">
            <v>39303Scratch 2 000</v>
          </cell>
          <cell r="W2277" t="str">
            <v>2007ANKA SERVICES</v>
          </cell>
          <cell r="X2277" t="str">
            <v>2007ANKA SERVICESScratch 2 000</v>
          </cell>
        </row>
        <row r="2278">
          <cell r="I2278">
            <v>2007</v>
          </cell>
          <cell r="J2278" t="str">
            <v>ANKA SERVICESScratch 1 000</v>
          </cell>
          <cell r="L2278" t="str">
            <v/>
          </cell>
          <cell r="M2278" t="str">
            <v>ANKA SERVICES</v>
          </cell>
          <cell r="N2278" t="str">
            <v>ANKA SERVICESScratch 1 000</v>
          </cell>
          <cell r="O2278" t="str">
            <v>ANKA SERVICES</v>
          </cell>
          <cell r="P2278" t="str">
            <v>Scratch 1 000</v>
          </cell>
          <cell r="Q2278" t="str">
            <v>82007</v>
          </cell>
          <cell r="R2278" t="str">
            <v>82007Scratch 1 000</v>
          </cell>
          <cell r="S2278" t="str">
            <v>2007Scratch 1 000</v>
          </cell>
          <cell r="T2278" t="str">
            <v>82007ANKA SERVICES</v>
          </cell>
          <cell r="U2278" t="str">
            <v>82007ANKA SERVICESScratch 1 000</v>
          </cell>
          <cell r="V2278" t="str">
            <v>39303Scratch 1 000</v>
          </cell>
          <cell r="W2278" t="str">
            <v>2007ANKA SERVICES</v>
          </cell>
          <cell r="X2278" t="str">
            <v>2007ANKA SERVICESScratch 1 000</v>
          </cell>
        </row>
        <row r="2279">
          <cell r="I2279">
            <v>2007</v>
          </cell>
          <cell r="J2279" t="str">
            <v>GEMATELScratch 20 000</v>
          </cell>
          <cell r="L2279">
            <v>1</v>
          </cell>
          <cell r="M2279" t="str">
            <v>1GEMATEL</v>
          </cell>
          <cell r="N2279" t="str">
            <v>GEMATELScratch 20 000</v>
          </cell>
          <cell r="O2279" t="str">
            <v>GEMATEL</v>
          </cell>
          <cell r="P2279" t="str">
            <v>Scratch 20 000</v>
          </cell>
          <cell r="Q2279" t="str">
            <v>82007</v>
          </cell>
          <cell r="R2279" t="str">
            <v>82007Scratch 20 000</v>
          </cell>
          <cell r="S2279" t="str">
            <v>2007Scratch 20 000</v>
          </cell>
          <cell r="T2279" t="str">
            <v>82007GEMATEL</v>
          </cell>
          <cell r="U2279" t="str">
            <v>82007GEMATELScratch 20 000</v>
          </cell>
          <cell r="V2279" t="str">
            <v>39303Scratch 20 000</v>
          </cell>
          <cell r="W2279" t="str">
            <v>2007GEMATEL</v>
          </cell>
          <cell r="X2279" t="str">
            <v>2007GEMATELScratch 20 000</v>
          </cell>
        </row>
        <row r="2280">
          <cell r="I2280">
            <v>2007</v>
          </cell>
          <cell r="J2280" t="str">
            <v>GEMATELScratch 10 000</v>
          </cell>
          <cell r="L2280" t="str">
            <v/>
          </cell>
          <cell r="M2280" t="str">
            <v>GEMATEL</v>
          </cell>
          <cell r="N2280" t="str">
            <v>GEMATELScratch 10 000</v>
          </cell>
          <cell r="O2280" t="str">
            <v>GEMATEL</v>
          </cell>
          <cell r="P2280" t="str">
            <v>Scratch 10 000</v>
          </cell>
          <cell r="Q2280" t="str">
            <v>82007</v>
          </cell>
          <cell r="R2280" t="str">
            <v>82007Scratch 10 000</v>
          </cell>
          <cell r="S2280" t="str">
            <v>2007Scratch 10 000</v>
          </cell>
          <cell r="T2280" t="str">
            <v>82007GEMATEL</v>
          </cell>
          <cell r="U2280" t="str">
            <v>82007GEMATELScratch 10 000</v>
          </cell>
          <cell r="V2280" t="str">
            <v>39303Scratch 10 000</v>
          </cell>
          <cell r="W2280" t="str">
            <v>2007GEMATEL</v>
          </cell>
          <cell r="X2280" t="str">
            <v>2007GEMATELScratch 10 000</v>
          </cell>
        </row>
        <row r="2281">
          <cell r="I2281">
            <v>2007</v>
          </cell>
          <cell r="J2281" t="str">
            <v>GEMATELScratch 5 000</v>
          </cell>
          <cell r="L2281" t="str">
            <v/>
          </cell>
          <cell r="M2281" t="str">
            <v>GEMATEL</v>
          </cell>
          <cell r="N2281" t="str">
            <v>GEMATELScratch 5 000</v>
          </cell>
          <cell r="O2281" t="str">
            <v>GEMATEL</v>
          </cell>
          <cell r="P2281" t="str">
            <v>Scratch 5 000</v>
          </cell>
          <cell r="Q2281" t="str">
            <v>82007</v>
          </cell>
          <cell r="R2281" t="str">
            <v>82007Scratch 5 000</v>
          </cell>
          <cell r="S2281" t="str">
            <v>2007Scratch 5 000</v>
          </cell>
          <cell r="T2281" t="str">
            <v>82007GEMATEL</v>
          </cell>
          <cell r="U2281" t="str">
            <v>82007GEMATELScratch 5 000</v>
          </cell>
          <cell r="V2281" t="str">
            <v>39303Scratch 5 000</v>
          </cell>
          <cell r="W2281" t="str">
            <v>2007GEMATEL</v>
          </cell>
          <cell r="X2281" t="str">
            <v>2007GEMATELScratch 5 000</v>
          </cell>
        </row>
        <row r="2282">
          <cell r="I2282">
            <v>2007</v>
          </cell>
          <cell r="J2282" t="str">
            <v>GEMATELScratch 2 000</v>
          </cell>
          <cell r="L2282" t="str">
            <v/>
          </cell>
          <cell r="M2282" t="str">
            <v>GEMATEL</v>
          </cell>
          <cell r="N2282" t="str">
            <v>GEMATELScratch 2 000</v>
          </cell>
          <cell r="O2282" t="str">
            <v>GEMATEL</v>
          </cell>
          <cell r="P2282" t="str">
            <v>Scratch 2 000</v>
          </cell>
          <cell r="Q2282" t="str">
            <v>82007</v>
          </cell>
          <cell r="R2282" t="str">
            <v>82007Scratch 2 000</v>
          </cell>
          <cell r="S2282" t="str">
            <v>2007Scratch 2 000</v>
          </cell>
          <cell r="T2282" t="str">
            <v>82007GEMATEL</v>
          </cell>
          <cell r="U2282" t="str">
            <v>82007GEMATELScratch 2 000</v>
          </cell>
          <cell r="V2282" t="str">
            <v>39303Scratch 2 000</v>
          </cell>
          <cell r="W2282" t="str">
            <v>2007GEMATEL</v>
          </cell>
          <cell r="X2282" t="str">
            <v>2007GEMATELScratch 2 000</v>
          </cell>
        </row>
        <row r="2283">
          <cell r="I2283">
            <v>2007</v>
          </cell>
          <cell r="J2283" t="str">
            <v>GEMATELScratch 1 000</v>
          </cell>
          <cell r="L2283" t="str">
            <v/>
          </cell>
          <cell r="M2283" t="str">
            <v>GEMATEL</v>
          </cell>
          <cell r="N2283" t="str">
            <v>GEMATELScratch 1 000</v>
          </cell>
          <cell r="O2283" t="str">
            <v>GEMATEL</v>
          </cell>
          <cell r="P2283" t="str">
            <v>Scratch 1 000</v>
          </cell>
          <cell r="Q2283" t="str">
            <v>82007</v>
          </cell>
          <cell r="R2283" t="str">
            <v>82007Scratch 1 000</v>
          </cell>
          <cell r="S2283" t="str">
            <v>2007Scratch 1 000</v>
          </cell>
          <cell r="T2283" t="str">
            <v>82007GEMATEL</v>
          </cell>
          <cell r="U2283" t="str">
            <v>82007GEMATELScratch 1 000</v>
          </cell>
          <cell r="V2283" t="str">
            <v>39303Scratch 1 000</v>
          </cell>
          <cell r="W2283" t="str">
            <v>2007GEMATEL</v>
          </cell>
          <cell r="X2283" t="str">
            <v>2007GEMATELScratch 1 000</v>
          </cell>
        </row>
        <row r="2284">
          <cell r="I2284">
            <v>2007</v>
          </cell>
          <cell r="J2284" t="str">
            <v>Compagnie Internationale de NegoceScratch 5 000</v>
          </cell>
          <cell r="L2284">
            <v>1</v>
          </cell>
          <cell r="M2284" t="str">
            <v>1Compagnie Internationale de Negoce</v>
          </cell>
          <cell r="N2284" t="str">
            <v>Compagnie Internationale de NegoceScratch 5 000</v>
          </cell>
          <cell r="O2284" t="str">
            <v>Compagnie Internationale de Negoce</v>
          </cell>
          <cell r="P2284" t="str">
            <v>Scratch 5 000</v>
          </cell>
          <cell r="Q2284" t="str">
            <v>82007</v>
          </cell>
          <cell r="R2284" t="str">
            <v>82007Scratch 5 000</v>
          </cell>
          <cell r="S2284" t="str">
            <v>2007Scratch 5 000</v>
          </cell>
          <cell r="T2284" t="str">
            <v>82007Compagnie Internationale de Negoce</v>
          </cell>
          <cell r="U2284" t="str">
            <v>82007Compagnie Internationale de NegoceScratch 5 000</v>
          </cell>
          <cell r="V2284" t="str">
            <v>39303Scratch 5 000</v>
          </cell>
          <cell r="W2284" t="str">
            <v>2007Compagnie Internationale de Negoce</v>
          </cell>
          <cell r="X2284" t="str">
            <v>2007Compagnie Internationale de NegoceScratch 5 000</v>
          </cell>
        </row>
        <row r="2285">
          <cell r="I2285">
            <v>2007</v>
          </cell>
          <cell r="J2285" t="str">
            <v>Compagnie Internationale de NegoceScratch 2 000</v>
          </cell>
          <cell r="L2285" t="str">
            <v/>
          </cell>
          <cell r="M2285" t="str">
            <v>Compagnie Internationale de Negoce</v>
          </cell>
          <cell r="N2285" t="str">
            <v>Compagnie Internationale de NegoceScratch 2 000</v>
          </cell>
          <cell r="O2285" t="str">
            <v>Compagnie Internationale de Negoce</v>
          </cell>
          <cell r="P2285" t="str">
            <v>Scratch 2 000</v>
          </cell>
          <cell r="Q2285" t="str">
            <v>82007</v>
          </cell>
          <cell r="R2285" t="str">
            <v>82007Scratch 2 000</v>
          </cell>
          <cell r="S2285" t="str">
            <v>2007Scratch 2 000</v>
          </cell>
          <cell r="T2285" t="str">
            <v>82007Compagnie Internationale de Negoce</v>
          </cell>
          <cell r="U2285" t="str">
            <v>82007Compagnie Internationale de NegoceScratch 2 000</v>
          </cell>
          <cell r="V2285" t="str">
            <v>39303Scratch 2 000</v>
          </cell>
          <cell r="W2285" t="str">
            <v>2007Compagnie Internationale de Negoce</v>
          </cell>
          <cell r="X2285" t="str">
            <v>2007Compagnie Internationale de NegoceScratch 2 000</v>
          </cell>
        </row>
        <row r="2286">
          <cell r="I2286">
            <v>2007</v>
          </cell>
          <cell r="J2286" t="str">
            <v>Compagnie Internationale de NegoceScratch 1 000</v>
          </cell>
          <cell r="L2286" t="str">
            <v/>
          </cell>
          <cell r="M2286" t="str">
            <v>Compagnie Internationale de Negoce</v>
          </cell>
          <cell r="N2286" t="str">
            <v>Compagnie Internationale de NegoceScratch 1 000</v>
          </cell>
          <cell r="O2286" t="str">
            <v>Compagnie Internationale de Negoce</v>
          </cell>
          <cell r="P2286" t="str">
            <v>Scratch 1 000</v>
          </cell>
          <cell r="Q2286" t="str">
            <v>82007</v>
          </cell>
          <cell r="R2286" t="str">
            <v>82007Scratch 1 000</v>
          </cell>
          <cell r="S2286" t="str">
            <v>2007Scratch 1 000</v>
          </cell>
          <cell r="T2286" t="str">
            <v>82007Compagnie Internationale de Negoce</v>
          </cell>
          <cell r="U2286" t="str">
            <v>82007Compagnie Internationale de NegoceScratch 1 000</v>
          </cell>
          <cell r="V2286" t="str">
            <v>39303Scratch 1 000</v>
          </cell>
          <cell r="W2286" t="str">
            <v>2007Compagnie Internationale de Negoce</v>
          </cell>
          <cell r="X2286" t="str">
            <v>2007Compagnie Internationale de NegoceScratch 1 000</v>
          </cell>
        </row>
        <row r="2287">
          <cell r="I2287">
            <v>2007</v>
          </cell>
          <cell r="J2287" t="str">
            <v>Soleil LevantScratch 5 000</v>
          </cell>
          <cell r="L2287">
            <v>1</v>
          </cell>
          <cell r="M2287" t="str">
            <v>1Soleil Levant</v>
          </cell>
          <cell r="N2287" t="str">
            <v>Soleil LevantScratch 5 000</v>
          </cell>
          <cell r="O2287" t="str">
            <v>Soleil Levant</v>
          </cell>
          <cell r="P2287" t="str">
            <v>Scratch 5 000</v>
          </cell>
          <cell r="Q2287" t="str">
            <v>82007</v>
          </cell>
          <cell r="R2287" t="str">
            <v>82007Scratch 5 000</v>
          </cell>
          <cell r="S2287" t="str">
            <v>2007Scratch 5 000</v>
          </cell>
          <cell r="T2287" t="str">
            <v>82007Soleil Levant</v>
          </cell>
          <cell r="U2287" t="str">
            <v>82007Soleil LevantScratch 5 000</v>
          </cell>
          <cell r="V2287" t="str">
            <v>39304Scratch 5 000</v>
          </cell>
          <cell r="W2287" t="str">
            <v>2007Soleil Levant</v>
          </cell>
          <cell r="X2287" t="str">
            <v>2007Soleil LevantScratch 5 000</v>
          </cell>
        </row>
        <row r="2288">
          <cell r="I2288">
            <v>2007</v>
          </cell>
          <cell r="J2288" t="str">
            <v>Soleil LevantScratch 2 000</v>
          </cell>
          <cell r="L2288" t="str">
            <v/>
          </cell>
          <cell r="M2288" t="str">
            <v>Soleil Levant</v>
          </cell>
          <cell r="N2288" t="str">
            <v>Soleil LevantScratch 2 000</v>
          </cell>
          <cell r="O2288" t="str">
            <v>Soleil Levant</v>
          </cell>
          <cell r="P2288" t="str">
            <v>Scratch 2 000</v>
          </cell>
          <cell r="Q2288" t="str">
            <v>82007</v>
          </cell>
          <cell r="R2288" t="str">
            <v>82007Scratch 2 000</v>
          </cell>
          <cell r="S2288" t="str">
            <v>2007Scratch 2 000</v>
          </cell>
          <cell r="T2288" t="str">
            <v>82007Soleil Levant</v>
          </cell>
          <cell r="U2288" t="str">
            <v>82007Soleil LevantScratch 2 000</v>
          </cell>
          <cell r="V2288" t="str">
            <v>39304Scratch 2 000</v>
          </cell>
          <cell r="W2288" t="str">
            <v>2007Soleil Levant</v>
          </cell>
          <cell r="X2288" t="str">
            <v>2007Soleil LevantScratch 2 000</v>
          </cell>
        </row>
        <row r="2289">
          <cell r="I2289">
            <v>2007</v>
          </cell>
          <cell r="J2289" t="str">
            <v>Soleil LevantScratch 1 000</v>
          </cell>
          <cell r="L2289" t="str">
            <v/>
          </cell>
          <cell r="M2289" t="str">
            <v>Soleil Levant</v>
          </cell>
          <cell r="N2289" t="str">
            <v>Soleil LevantScratch 1 000</v>
          </cell>
          <cell r="O2289" t="str">
            <v>Soleil Levant</v>
          </cell>
          <cell r="P2289" t="str">
            <v>Scratch 1 000</v>
          </cell>
          <cell r="Q2289" t="str">
            <v>82007</v>
          </cell>
          <cell r="R2289" t="str">
            <v>82007Scratch 1 000</v>
          </cell>
          <cell r="S2289" t="str">
            <v>2007Scratch 1 000</v>
          </cell>
          <cell r="T2289" t="str">
            <v>82007Soleil Levant</v>
          </cell>
          <cell r="U2289" t="str">
            <v>82007Soleil LevantScratch 1 000</v>
          </cell>
          <cell r="V2289" t="str">
            <v>39304Scratch 1 000</v>
          </cell>
          <cell r="W2289" t="str">
            <v>2007Soleil Levant</v>
          </cell>
          <cell r="X2289" t="str">
            <v>2007Soleil LevantScratch 1 000</v>
          </cell>
        </row>
        <row r="2290">
          <cell r="I2290">
            <v>2007</v>
          </cell>
          <cell r="J2290" t="str">
            <v>MALI COM SarlScratch 20 000</v>
          </cell>
          <cell r="L2290">
            <v>1</v>
          </cell>
          <cell r="M2290" t="str">
            <v>1MALI COM Sarl</v>
          </cell>
          <cell r="N2290" t="str">
            <v>MALI COM SarlScratch 20 000</v>
          </cell>
          <cell r="O2290" t="str">
            <v>MALI COM Sarl</v>
          </cell>
          <cell r="P2290" t="str">
            <v>Scratch 20 000</v>
          </cell>
          <cell r="Q2290" t="str">
            <v>82007</v>
          </cell>
          <cell r="R2290" t="str">
            <v>82007Scratch 20 000</v>
          </cell>
          <cell r="S2290" t="str">
            <v>2007Scratch 20 000</v>
          </cell>
          <cell r="T2290" t="str">
            <v>82007MALI COM Sarl</v>
          </cell>
          <cell r="U2290" t="str">
            <v>82007MALI COM SarlScratch 20 000</v>
          </cell>
          <cell r="V2290" t="str">
            <v>39304Scratch 20 000</v>
          </cell>
          <cell r="W2290" t="str">
            <v>2007MALI COM Sarl</v>
          </cell>
          <cell r="X2290" t="str">
            <v>2007MALI COM SarlScratch 20 000</v>
          </cell>
        </row>
        <row r="2291">
          <cell r="I2291">
            <v>2007</v>
          </cell>
          <cell r="J2291" t="str">
            <v>MALI COM SarlScratch 10 000</v>
          </cell>
          <cell r="L2291" t="str">
            <v/>
          </cell>
          <cell r="M2291" t="str">
            <v>MALI COM Sarl</v>
          </cell>
          <cell r="N2291" t="str">
            <v>MALI COM SarlScratch 10 000</v>
          </cell>
          <cell r="O2291" t="str">
            <v>MALI COM Sarl</v>
          </cell>
          <cell r="P2291" t="str">
            <v>Scratch 10 000</v>
          </cell>
          <cell r="Q2291" t="str">
            <v>82007</v>
          </cell>
          <cell r="R2291" t="str">
            <v>82007Scratch 10 000</v>
          </cell>
          <cell r="S2291" t="str">
            <v>2007Scratch 10 000</v>
          </cell>
          <cell r="T2291" t="str">
            <v>82007MALI COM Sarl</v>
          </cell>
          <cell r="U2291" t="str">
            <v>82007MALI COM SarlScratch 10 000</v>
          </cell>
          <cell r="V2291" t="str">
            <v>39304Scratch 10 000</v>
          </cell>
          <cell r="W2291" t="str">
            <v>2007MALI COM Sarl</v>
          </cell>
          <cell r="X2291" t="str">
            <v>2007MALI COM SarlScratch 10 000</v>
          </cell>
        </row>
        <row r="2292">
          <cell r="I2292">
            <v>2007</v>
          </cell>
          <cell r="J2292" t="str">
            <v>MALI COM SarlScratch 5 000</v>
          </cell>
          <cell r="L2292" t="str">
            <v/>
          </cell>
          <cell r="M2292" t="str">
            <v>MALI COM Sarl</v>
          </cell>
          <cell r="N2292" t="str">
            <v>MALI COM SarlScratch 5 000</v>
          </cell>
          <cell r="O2292" t="str">
            <v>MALI COM Sarl</v>
          </cell>
          <cell r="P2292" t="str">
            <v>Scratch 5 000</v>
          </cell>
          <cell r="Q2292" t="str">
            <v>82007</v>
          </cell>
          <cell r="R2292" t="str">
            <v>82007Scratch 5 000</v>
          </cell>
          <cell r="S2292" t="str">
            <v>2007Scratch 5 000</v>
          </cell>
          <cell r="T2292" t="str">
            <v>82007MALI COM Sarl</v>
          </cell>
          <cell r="U2292" t="str">
            <v>82007MALI COM SarlScratch 5 000</v>
          </cell>
          <cell r="V2292" t="str">
            <v>39304Scratch 5 000</v>
          </cell>
          <cell r="W2292" t="str">
            <v>2007MALI COM Sarl</v>
          </cell>
          <cell r="X2292" t="str">
            <v>2007MALI COM SarlScratch 5 000</v>
          </cell>
        </row>
        <row r="2293">
          <cell r="I2293">
            <v>2007</v>
          </cell>
          <cell r="J2293" t="str">
            <v>MALI COM SarlScratch 2 000</v>
          </cell>
          <cell r="L2293" t="str">
            <v/>
          </cell>
          <cell r="M2293" t="str">
            <v>MALI COM Sarl</v>
          </cell>
          <cell r="N2293" t="str">
            <v>MALI COM SarlScratch 2 000</v>
          </cell>
          <cell r="O2293" t="str">
            <v>MALI COM Sarl</v>
          </cell>
          <cell r="P2293" t="str">
            <v>Scratch 2 000</v>
          </cell>
          <cell r="Q2293" t="str">
            <v>82007</v>
          </cell>
          <cell r="R2293" t="str">
            <v>82007Scratch 2 000</v>
          </cell>
          <cell r="S2293" t="str">
            <v>2007Scratch 2 000</v>
          </cell>
          <cell r="T2293" t="str">
            <v>82007MALI COM Sarl</v>
          </cell>
          <cell r="U2293" t="str">
            <v>82007MALI COM SarlScratch 2 000</v>
          </cell>
          <cell r="V2293" t="str">
            <v>39304Scratch 2 000</v>
          </cell>
          <cell r="W2293" t="str">
            <v>2007MALI COM Sarl</v>
          </cell>
          <cell r="X2293" t="str">
            <v>2007MALI COM SarlScratch 2 000</v>
          </cell>
        </row>
        <row r="2294">
          <cell r="I2294">
            <v>2007</v>
          </cell>
          <cell r="J2294" t="str">
            <v>MALI COM SarlScratch 1 000</v>
          </cell>
          <cell r="L2294" t="str">
            <v/>
          </cell>
          <cell r="M2294" t="str">
            <v>MALI COM Sarl</v>
          </cell>
          <cell r="N2294" t="str">
            <v>MALI COM SarlScratch 1 000</v>
          </cell>
          <cell r="O2294" t="str">
            <v>MALI COM Sarl</v>
          </cell>
          <cell r="P2294" t="str">
            <v>Scratch 1 000</v>
          </cell>
          <cell r="Q2294" t="str">
            <v>82007</v>
          </cell>
          <cell r="R2294" t="str">
            <v>82007Scratch 1 000</v>
          </cell>
          <cell r="S2294" t="str">
            <v>2007Scratch 1 000</v>
          </cell>
          <cell r="T2294" t="str">
            <v>82007MALI COM Sarl</v>
          </cell>
          <cell r="U2294" t="str">
            <v>82007MALI COM SarlScratch 1 000</v>
          </cell>
          <cell r="V2294" t="str">
            <v>39304Scratch 1 000</v>
          </cell>
          <cell r="W2294" t="str">
            <v>2007MALI COM Sarl</v>
          </cell>
          <cell r="X2294" t="str">
            <v>2007MALI COM SarlScratch 1 000</v>
          </cell>
        </row>
        <row r="2295">
          <cell r="I2295">
            <v>2007</v>
          </cell>
          <cell r="J2295" t="str">
            <v>Burtel MacsymScratch 5 000</v>
          </cell>
          <cell r="L2295">
            <v>1</v>
          </cell>
          <cell r="M2295" t="str">
            <v>1Burtel Macsym</v>
          </cell>
          <cell r="N2295" t="str">
            <v>Burtel MacsymScratch 5 000</v>
          </cell>
          <cell r="O2295" t="str">
            <v>Burtel Macsym</v>
          </cell>
          <cell r="P2295" t="str">
            <v>Scratch 5 000</v>
          </cell>
          <cell r="Q2295" t="str">
            <v>82007</v>
          </cell>
          <cell r="R2295" t="str">
            <v>82007Scratch 5 000</v>
          </cell>
          <cell r="S2295" t="str">
            <v>2007Scratch 5 000</v>
          </cell>
          <cell r="T2295" t="str">
            <v>82007Burtel Macsym</v>
          </cell>
          <cell r="U2295" t="str">
            <v>82007Burtel MacsymScratch 5 000</v>
          </cell>
          <cell r="V2295" t="str">
            <v>39304Scratch 5 000</v>
          </cell>
          <cell r="W2295" t="str">
            <v>2007Burtel Macsym</v>
          </cell>
          <cell r="X2295" t="str">
            <v>2007Burtel MacsymScratch 5 000</v>
          </cell>
        </row>
        <row r="2296">
          <cell r="I2296">
            <v>2007</v>
          </cell>
          <cell r="J2296" t="str">
            <v>Burtel MacsymScratch 2 000</v>
          </cell>
          <cell r="L2296" t="str">
            <v/>
          </cell>
          <cell r="M2296" t="str">
            <v>Burtel Macsym</v>
          </cell>
          <cell r="N2296" t="str">
            <v>Burtel MacsymScratch 2 000</v>
          </cell>
          <cell r="O2296" t="str">
            <v>Burtel Macsym</v>
          </cell>
          <cell r="P2296" t="str">
            <v>Scratch 2 000</v>
          </cell>
          <cell r="Q2296" t="str">
            <v>82007</v>
          </cell>
          <cell r="R2296" t="str">
            <v>82007Scratch 2 000</v>
          </cell>
          <cell r="S2296" t="str">
            <v>2007Scratch 2 000</v>
          </cell>
          <cell r="T2296" t="str">
            <v>82007Burtel Macsym</v>
          </cell>
          <cell r="U2296" t="str">
            <v>82007Burtel MacsymScratch 2 000</v>
          </cell>
          <cell r="V2296" t="str">
            <v>39304Scratch 2 000</v>
          </cell>
          <cell r="W2296" t="str">
            <v>2007Burtel Macsym</v>
          </cell>
          <cell r="X2296" t="str">
            <v>2007Burtel MacsymScratch 2 000</v>
          </cell>
        </row>
        <row r="2297">
          <cell r="I2297">
            <v>2007</v>
          </cell>
          <cell r="J2297" t="str">
            <v>Burtel MacsymScratch 1 000</v>
          </cell>
          <cell r="L2297" t="str">
            <v/>
          </cell>
          <cell r="M2297" t="str">
            <v>Burtel Macsym</v>
          </cell>
          <cell r="N2297" t="str">
            <v>Burtel MacsymScratch 1 000</v>
          </cell>
          <cell r="O2297" t="str">
            <v>Burtel Macsym</v>
          </cell>
          <cell r="P2297" t="str">
            <v>Scratch 1 000</v>
          </cell>
          <cell r="Q2297" t="str">
            <v>82007</v>
          </cell>
          <cell r="R2297" t="str">
            <v>82007Scratch 1 000</v>
          </cell>
          <cell r="S2297" t="str">
            <v>2007Scratch 1 000</v>
          </cell>
          <cell r="T2297" t="str">
            <v>82007Burtel Macsym</v>
          </cell>
          <cell r="U2297" t="str">
            <v>82007Burtel MacsymScratch 1 000</v>
          </cell>
          <cell r="V2297" t="str">
            <v>39304Scratch 1 000</v>
          </cell>
          <cell r="W2297" t="str">
            <v>2007Burtel Macsym</v>
          </cell>
          <cell r="X2297" t="str">
            <v>2007Burtel MacsymScratch 1 000</v>
          </cell>
        </row>
        <row r="2298">
          <cell r="I2298">
            <v>2007</v>
          </cell>
          <cell r="J2298" t="str">
            <v>ANKA SERVICESScratch 5 000</v>
          </cell>
          <cell r="L2298">
            <v>1</v>
          </cell>
          <cell r="M2298" t="str">
            <v>1ANKA SERVICES</v>
          </cell>
          <cell r="N2298" t="str">
            <v>ANKA SERVICESScratch 5 000</v>
          </cell>
          <cell r="O2298" t="str">
            <v>ANKA SERVICES</v>
          </cell>
          <cell r="P2298" t="str">
            <v>Scratch 5 000</v>
          </cell>
          <cell r="Q2298" t="str">
            <v>82007</v>
          </cell>
          <cell r="R2298" t="str">
            <v>82007Scratch 5 000</v>
          </cell>
          <cell r="S2298" t="str">
            <v>2007Scratch 5 000</v>
          </cell>
          <cell r="T2298" t="str">
            <v>82007ANKA SERVICES</v>
          </cell>
          <cell r="U2298" t="str">
            <v>82007ANKA SERVICESScratch 5 000</v>
          </cell>
          <cell r="V2298" t="str">
            <v>39304Scratch 5 000</v>
          </cell>
          <cell r="W2298" t="str">
            <v>2007ANKA SERVICES</v>
          </cell>
          <cell r="X2298" t="str">
            <v>2007ANKA SERVICESScratch 5 000</v>
          </cell>
        </row>
        <row r="2299">
          <cell r="I2299">
            <v>2007</v>
          </cell>
          <cell r="J2299" t="str">
            <v>ANKA SERVICESScratch 2 000</v>
          </cell>
          <cell r="L2299" t="str">
            <v/>
          </cell>
          <cell r="M2299" t="str">
            <v>ANKA SERVICES</v>
          </cell>
          <cell r="N2299" t="str">
            <v>ANKA SERVICESScratch 2 000</v>
          </cell>
          <cell r="O2299" t="str">
            <v>ANKA SERVICES</v>
          </cell>
          <cell r="P2299" t="str">
            <v>Scratch 2 000</v>
          </cell>
          <cell r="Q2299" t="str">
            <v>82007</v>
          </cell>
          <cell r="R2299" t="str">
            <v>82007Scratch 2 000</v>
          </cell>
          <cell r="S2299" t="str">
            <v>2007Scratch 2 000</v>
          </cell>
          <cell r="T2299" t="str">
            <v>82007ANKA SERVICES</v>
          </cell>
          <cell r="U2299" t="str">
            <v>82007ANKA SERVICESScratch 2 000</v>
          </cell>
          <cell r="V2299" t="str">
            <v>39304Scratch 2 000</v>
          </cell>
          <cell r="W2299" t="str">
            <v>2007ANKA SERVICES</v>
          </cell>
          <cell r="X2299" t="str">
            <v>2007ANKA SERVICESScratch 2 000</v>
          </cell>
        </row>
        <row r="2300">
          <cell r="I2300">
            <v>2007</v>
          </cell>
          <cell r="J2300" t="str">
            <v>ANKA SERVICESScratch 1 000</v>
          </cell>
          <cell r="L2300" t="str">
            <v/>
          </cell>
          <cell r="M2300" t="str">
            <v>ANKA SERVICES</v>
          </cell>
          <cell r="N2300" t="str">
            <v>ANKA SERVICESScratch 1 000</v>
          </cell>
          <cell r="O2300" t="str">
            <v>ANKA SERVICES</v>
          </cell>
          <cell r="P2300" t="str">
            <v>Scratch 1 000</v>
          </cell>
          <cell r="Q2300" t="str">
            <v>82007</v>
          </cell>
          <cell r="R2300" t="str">
            <v>82007Scratch 1 000</v>
          </cell>
          <cell r="S2300" t="str">
            <v>2007Scratch 1 000</v>
          </cell>
          <cell r="T2300" t="str">
            <v>82007ANKA SERVICES</v>
          </cell>
          <cell r="U2300" t="str">
            <v>82007ANKA SERVICESScratch 1 000</v>
          </cell>
          <cell r="V2300" t="str">
            <v>39304Scratch 1 000</v>
          </cell>
          <cell r="W2300" t="str">
            <v>2007ANKA SERVICES</v>
          </cell>
          <cell r="X2300" t="str">
            <v>2007ANKA SERVICESScratch 1 000</v>
          </cell>
        </row>
        <row r="2301">
          <cell r="I2301">
            <v>2007</v>
          </cell>
          <cell r="J2301" t="str">
            <v>Ets Boubacar TANDIAScratch 20 000</v>
          </cell>
          <cell r="L2301">
            <v>1</v>
          </cell>
          <cell r="M2301" t="str">
            <v>1Ets Boubacar TANDIA</v>
          </cell>
          <cell r="N2301" t="str">
            <v>Ets Boubacar TANDIAScratch 20 000</v>
          </cell>
          <cell r="O2301" t="str">
            <v>Ets Boubacar TANDIA</v>
          </cell>
          <cell r="P2301" t="str">
            <v>Scratch 20 000</v>
          </cell>
          <cell r="Q2301" t="str">
            <v>82007</v>
          </cell>
          <cell r="R2301" t="str">
            <v>82007Scratch 20 000</v>
          </cell>
          <cell r="S2301" t="str">
            <v>2007Scratch 20 000</v>
          </cell>
          <cell r="T2301" t="str">
            <v>82007Ets Boubacar TANDIA</v>
          </cell>
          <cell r="U2301" t="str">
            <v>82007Ets Boubacar TANDIAScratch 20 000</v>
          </cell>
          <cell r="V2301" t="str">
            <v>39304Scratch 20 000</v>
          </cell>
          <cell r="W2301" t="str">
            <v>2007Ets Boubacar TANDIA</v>
          </cell>
          <cell r="X2301" t="str">
            <v>2007Ets Boubacar TANDIAScratch 20 000</v>
          </cell>
        </row>
        <row r="2302">
          <cell r="I2302">
            <v>2007</v>
          </cell>
          <cell r="J2302" t="str">
            <v>Ets Boubacar TANDIAScratch 10 000</v>
          </cell>
          <cell r="L2302" t="str">
            <v/>
          </cell>
          <cell r="M2302" t="str">
            <v>Ets Boubacar TANDIA</v>
          </cell>
          <cell r="N2302" t="str">
            <v>Ets Boubacar TANDIAScratch 10 000</v>
          </cell>
          <cell r="O2302" t="str">
            <v>Ets Boubacar TANDIA</v>
          </cell>
          <cell r="P2302" t="str">
            <v>Scratch 10 000</v>
          </cell>
          <cell r="Q2302" t="str">
            <v>82007</v>
          </cell>
          <cell r="R2302" t="str">
            <v>82007Scratch 10 000</v>
          </cell>
          <cell r="S2302" t="str">
            <v>2007Scratch 10 000</v>
          </cell>
          <cell r="T2302" t="str">
            <v>82007Ets Boubacar TANDIA</v>
          </cell>
          <cell r="U2302" t="str">
            <v>82007Ets Boubacar TANDIAScratch 10 000</v>
          </cell>
          <cell r="V2302" t="str">
            <v>39304Scratch 10 000</v>
          </cell>
          <cell r="W2302" t="str">
            <v>2007Ets Boubacar TANDIA</v>
          </cell>
          <cell r="X2302" t="str">
            <v>2007Ets Boubacar TANDIAScratch 10 000</v>
          </cell>
        </row>
        <row r="2303">
          <cell r="I2303">
            <v>2007</v>
          </cell>
          <cell r="J2303" t="str">
            <v>Ets Boubacar TANDIAScratch 5 000</v>
          </cell>
          <cell r="L2303" t="str">
            <v/>
          </cell>
          <cell r="M2303" t="str">
            <v>Ets Boubacar TANDIA</v>
          </cell>
          <cell r="N2303" t="str">
            <v>Ets Boubacar TANDIAScratch 5 000</v>
          </cell>
          <cell r="O2303" t="str">
            <v>Ets Boubacar TANDIA</v>
          </cell>
          <cell r="P2303" t="str">
            <v>Scratch 5 000</v>
          </cell>
          <cell r="Q2303" t="str">
            <v>82007</v>
          </cell>
          <cell r="R2303" t="str">
            <v>82007Scratch 5 000</v>
          </cell>
          <cell r="S2303" t="str">
            <v>2007Scratch 5 000</v>
          </cell>
          <cell r="T2303" t="str">
            <v>82007Ets Boubacar TANDIA</v>
          </cell>
          <cell r="U2303" t="str">
            <v>82007Ets Boubacar TANDIAScratch 5 000</v>
          </cell>
          <cell r="V2303" t="str">
            <v>39304Scratch 5 000</v>
          </cell>
          <cell r="W2303" t="str">
            <v>2007Ets Boubacar TANDIA</v>
          </cell>
          <cell r="X2303" t="str">
            <v>2007Ets Boubacar TANDIAScratch 5 000</v>
          </cell>
        </row>
        <row r="2304">
          <cell r="I2304">
            <v>2007</v>
          </cell>
          <cell r="J2304" t="str">
            <v>Ets Boubacar TANDIAScratch 2 000</v>
          </cell>
          <cell r="L2304" t="str">
            <v/>
          </cell>
          <cell r="M2304" t="str">
            <v>Ets Boubacar TANDIA</v>
          </cell>
          <cell r="N2304" t="str">
            <v>Ets Boubacar TANDIAScratch 2 000</v>
          </cell>
          <cell r="O2304" t="str">
            <v>Ets Boubacar TANDIA</v>
          </cell>
          <cell r="P2304" t="str">
            <v>Scratch 2 000</v>
          </cell>
          <cell r="Q2304" t="str">
            <v>82007</v>
          </cell>
          <cell r="R2304" t="str">
            <v>82007Scratch 2 000</v>
          </cell>
          <cell r="S2304" t="str">
            <v>2007Scratch 2 000</v>
          </cell>
          <cell r="T2304" t="str">
            <v>82007Ets Boubacar TANDIA</v>
          </cell>
          <cell r="U2304" t="str">
            <v>82007Ets Boubacar TANDIAScratch 2 000</v>
          </cell>
          <cell r="V2304" t="str">
            <v>39304Scratch 2 000</v>
          </cell>
          <cell r="W2304" t="str">
            <v>2007Ets Boubacar TANDIA</v>
          </cell>
          <cell r="X2304" t="str">
            <v>2007Ets Boubacar TANDIAScratch 2 000</v>
          </cell>
        </row>
        <row r="2305">
          <cell r="I2305">
            <v>2007</v>
          </cell>
          <cell r="J2305" t="str">
            <v>Ets Boubacar TANDIAScratch 1 000</v>
          </cell>
          <cell r="L2305" t="str">
            <v/>
          </cell>
          <cell r="M2305" t="str">
            <v>Ets Boubacar TANDIA</v>
          </cell>
          <cell r="N2305" t="str">
            <v>Ets Boubacar TANDIAScratch 1 000</v>
          </cell>
          <cell r="O2305" t="str">
            <v>Ets Boubacar TANDIA</v>
          </cell>
          <cell r="P2305" t="str">
            <v>Scratch 1 000</v>
          </cell>
          <cell r="Q2305" t="str">
            <v>82007</v>
          </cell>
          <cell r="R2305" t="str">
            <v>82007Scratch 1 000</v>
          </cell>
          <cell r="S2305" t="str">
            <v>2007Scratch 1 000</v>
          </cell>
          <cell r="T2305" t="str">
            <v>82007Ets Boubacar TANDIA</v>
          </cell>
          <cell r="U2305" t="str">
            <v>82007Ets Boubacar TANDIAScratch 1 000</v>
          </cell>
          <cell r="V2305" t="str">
            <v>39304Scratch 1 000</v>
          </cell>
          <cell r="W2305" t="str">
            <v>2007Ets Boubacar TANDIA</v>
          </cell>
          <cell r="X2305" t="str">
            <v>2007Ets Boubacar TANDIAScratch 1 000</v>
          </cell>
        </row>
        <row r="2306">
          <cell r="I2306">
            <v>2007</v>
          </cell>
          <cell r="J2306" t="str">
            <v>GEMATELScratch 5 000</v>
          </cell>
          <cell r="L2306">
            <v>1</v>
          </cell>
          <cell r="M2306" t="str">
            <v>1GEMATEL</v>
          </cell>
          <cell r="N2306" t="str">
            <v>GEMATELScratch 5 000</v>
          </cell>
          <cell r="O2306" t="str">
            <v>GEMATEL</v>
          </cell>
          <cell r="P2306" t="str">
            <v>Scratch 5 000</v>
          </cell>
          <cell r="Q2306" t="str">
            <v>82007</v>
          </cell>
          <cell r="R2306" t="str">
            <v>82007Scratch 5 000</v>
          </cell>
          <cell r="S2306" t="str">
            <v>2007Scratch 5 000</v>
          </cell>
          <cell r="T2306" t="str">
            <v>82007GEMATEL</v>
          </cell>
          <cell r="U2306" t="str">
            <v>82007GEMATELScratch 5 000</v>
          </cell>
          <cell r="V2306" t="str">
            <v>39304Scratch 5 000</v>
          </cell>
          <cell r="W2306" t="str">
            <v>2007GEMATEL</v>
          </cell>
          <cell r="X2306" t="str">
            <v>2007GEMATELScratch 5 000</v>
          </cell>
        </row>
        <row r="2307">
          <cell r="I2307">
            <v>2007</v>
          </cell>
          <cell r="J2307" t="str">
            <v>GEMATELScratch 2 000</v>
          </cell>
          <cell r="L2307" t="str">
            <v/>
          </cell>
          <cell r="M2307" t="str">
            <v>GEMATEL</v>
          </cell>
          <cell r="N2307" t="str">
            <v>GEMATELScratch 2 000</v>
          </cell>
          <cell r="O2307" t="str">
            <v>GEMATEL</v>
          </cell>
          <cell r="P2307" t="str">
            <v>Scratch 2 000</v>
          </cell>
          <cell r="Q2307" t="str">
            <v>82007</v>
          </cell>
          <cell r="R2307" t="str">
            <v>82007Scratch 2 000</v>
          </cell>
          <cell r="S2307" t="str">
            <v>2007Scratch 2 000</v>
          </cell>
          <cell r="T2307" t="str">
            <v>82007GEMATEL</v>
          </cell>
          <cell r="U2307" t="str">
            <v>82007GEMATELScratch 2 000</v>
          </cell>
          <cell r="V2307" t="str">
            <v>39304Scratch 2 000</v>
          </cell>
          <cell r="W2307" t="str">
            <v>2007GEMATEL</v>
          </cell>
          <cell r="X2307" t="str">
            <v>2007GEMATELScratch 2 000</v>
          </cell>
        </row>
        <row r="2308">
          <cell r="I2308">
            <v>2007</v>
          </cell>
          <cell r="J2308" t="str">
            <v>GEMATELScratch 1 000</v>
          </cell>
          <cell r="L2308" t="str">
            <v/>
          </cell>
          <cell r="M2308" t="str">
            <v>GEMATEL</v>
          </cell>
          <cell r="N2308" t="str">
            <v>GEMATELScratch 1 000</v>
          </cell>
          <cell r="O2308" t="str">
            <v>GEMATEL</v>
          </cell>
          <cell r="P2308" t="str">
            <v>Scratch 1 000</v>
          </cell>
          <cell r="Q2308" t="str">
            <v>82007</v>
          </cell>
          <cell r="R2308" t="str">
            <v>82007Scratch 1 000</v>
          </cell>
          <cell r="S2308" t="str">
            <v>2007Scratch 1 000</v>
          </cell>
          <cell r="T2308" t="str">
            <v>82007GEMATEL</v>
          </cell>
          <cell r="U2308" t="str">
            <v>82007GEMATELScratch 1 000</v>
          </cell>
          <cell r="V2308" t="str">
            <v>39304Scratch 1 000</v>
          </cell>
          <cell r="W2308" t="str">
            <v>2007GEMATEL</v>
          </cell>
          <cell r="X2308" t="str">
            <v>2007GEMATELScratch 1 000</v>
          </cell>
        </row>
        <row r="2309">
          <cell r="I2309">
            <v>2007</v>
          </cell>
          <cell r="J2309" t="str">
            <v>Ets Mamadou GAMBYScratch 5 000</v>
          </cell>
          <cell r="L2309">
            <v>1</v>
          </cell>
          <cell r="M2309" t="str">
            <v>1Ets Mamadou GAMBY</v>
          </cell>
          <cell r="N2309" t="str">
            <v>Ets Mamadou GAMBYScratch 5 000</v>
          </cell>
          <cell r="O2309" t="str">
            <v>Ets Mamadou GAMBY</v>
          </cell>
          <cell r="P2309" t="str">
            <v>Scratch 5 000</v>
          </cell>
          <cell r="Q2309" t="str">
            <v>82007</v>
          </cell>
          <cell r="R2309" t="str">
            <v>82007Scratch 5 000</v>
          </cell>
          <cell r="S2309" t="str">
            <v>2007Scratch 5 000</v>
          </cell>
          <cell r="T2309" t="str">
            <v>82007Ets Mamadou GAMBY</v>
          </cell>
          <cell r="U2309" t="str">
            <v>82007Ets Mamadou GAMBYScratch 5 000</v>
          </cell>
          <cell r="V2309" t="str">
            <v>39307Scratch 5 000</v>
          </cell>
          <cell r="W2309" t="str">
            <v>2007Ets Mamadou GAMBY</v>
          </cell>
          <cell r="X2309" t="str">
            <v>2007Ets Mamadou GAMBYScratch 5 000</v>
          </cell>
        </row>
        <row r="2310">
          <cell r="I2310">
            <v>2007</v>
          </cell>
          <cell r="J2310" t="str">
            <v>Ets Mamadou GAMBYScratch 2 000</v>
          </cell>
          <cell r="L2310" t="str">
            <v/>
          </cell>
          <cell r="M2310" t="str">
            <v>Ets Mamadou GAMBY</v>
          </cell>
          <cell r="N2310" t="str">
            <v>Ets Mamadou GAMBYScratch 2 000</v>
          </cell>
          <cell r="O2310" t="str">
            <v>Ets Mamadou GAMBY</v>
          </cell>
          <cell r="P2310" t="str">
            <v>Scratch 2 000</v>
          </cell>
          <cell r="Q2310" t="str">
            <v>82007</v>
          </cell>
          <cell r="R2310" t="str">
            <v>82007Scratch 2 000</v>
          </cell>
          <cell r="S2310" t="str">
            <v>2007Scratch 2 000</v>
          </cell>
          <cell r="T2310" t="str">
            <v>82007Ets Mamadou GAMBY</v>
          </cell>
          <cell r="U2310" t="str">
            <v>82007Ets Mamadou GAMBYScratch 2 000</v>
          </cell>
          <cell r="V2310" t="str">
            <v>39307Scratch 2 000</v>
          </cell>
          <cell r="W2310" t="str">
            <v>2007Ets Mamadou GAMBY</v>
          </cell>
          <cell r="X2310" t="str">
            <v>2007Ets Mamadou GAMBYScratch 2 000</v>
          </cell>
        </row>
        <row r="2311">
          <cell r="I2311">
            <v>2007</v>
          </cell>
          <cell r="J2311" t="str">
            <v>Ets Mamadou GAMBYScratch 1 000</v>
          </cell>
          <cell r="L2311" t="str">
            <v/>
          </cell>
          <cell r="M2311" t="str">
            <v>Ets Mamadou GAMBY</v>
          </cell>
          <cell r="N2311" t="str">
            <v>Ets Mamadou GAMBYScratch 1 000</v>
          </cell>
          <cell r="O2311" t="str">
            <v>Ets Mamadou GAMBY</v>
          </cell>
          <cell r="P2311" t="str">
            <v>Scratch 1 000</v>
          </cell>
          <cell r="Q2311" t="str">
            <v>82007</v>
          </cell>
          <cell r="R2311" t="str">
            <v>82007Scratch 1 000</v>
          </cell>
          <cell r="S2311" t="str">
            <v>2007Scratch 1 000</v>
          </cell>
          <cell r="T2311" t="str">
            <v>82007Ets Mamadou GAMBY</v>
          </cell>
          <cell r="U2311" t="str">
            <v>82007Ets Mamadou GAMBYScratch 1 000</v>
          </cell>
          <cell r="V2311" t="str">
            <v>39307Scratch 1 000</v>
          </cell>
          <cell r="W2311" t="str">
            <v>2007Ets Mamadou GAMBY</v>
          </cell>
          <cell r="X2311" t="str">
            <v>2007Ets Mamadou GAMBYScratch 1 000</v>
          </cell>
        </row>
        <row r="2312">
          <cell r="I2312">
            <v>2007</v>
          </cell>
          <cell r="J2312" t="str">
            <v>ANKA SERVICESScratch 20 000</v>
          </cell>
          <cell r="L2312">
            <v>1</v>
          </cell>
          <cell r="M2312" t="str">
            <v>1ANKA SERVICES</v>
          </cell>
          <cell r="N2312" t="str">
            <v>ANKA SERVICESScratch 20 000</v>
          </cell>
          <cell r="O2312" t="str">
            <v>ANKA SERVICES</v>
          </cell>
          <cell r="P2312" t="str">
            <v>Scratch 20 000</v>
          </cell>
          <cell r="Q2312" t="str">
            <v>82007</v>
          </cell>
          <cell r="R2312" t="str">
            <v>82007Scratch 20 000</v>
          </cell>
          <cell r="S2312" t="str">
            <v>2007Scratch 20 000</v>
          </cell>
          <cell r="T2312" t="str">
            <v>82007ANKA SERVICES</v>
          </cell>
          <cell r="U2312" t="str">
            <v>82007ANKA SERVICESScratch 20 000</v>
          </cell>
          <cell r="V2312" t="str">
            <v>39307Scratch 20 000</v>
          </cell>
          <cell r="W2312" t="str">
            <v>2007ANKA SERVICES</v>
          </cell>
          <cell r="X2312" t="str">
            <v>2007ANKA SERVICESScratch 20 000</v>
          </cell>
        </row>
        <row r="2313">
          <cell r="I2313">
            <v>2007</v>
          </cell>
          <cell r="J2313" t="str">
            <v>ANKA SERVICESScratch 10 000</v>
          </cell>
          <cell r="L2313" t="str">
            <v/>
          </cell>
          <cell r="M2313" t="str">
            <v>ANKA SERVICES</v>
          </cell>
          <cell r="N2313" t="str">
            <v>ANKA SERVICESScratch 10 000</v>
          </cell>
          <cell r="O2313" t="str">
            <v>ANKA SERVICES</v>
          </cell>
          <cell r="P2313" t="str">
            <v>Scratch 10 000</v>
          </cell>
          <cell r="Q2313" t="str">
            <v>82007</v>
          </cell>
          <cell r="R2313" t="str">
            <v>82007Scratch 10 000</v>
          </cell>
          <cell r="S2313" t="str">
            <v>2007Scratch 10 000</v>
          </cell>
          <cell r="T2313" t="str">
            <v>82007ANKA SERVICES</v>
          </cell>
          <cell r="U2313" t="str">
            <v>82007ANKA SERVICESScratch 10 000</v>
          </cell>
          <cell r="V2313" t="str">
            <v>39307Scratch 10 000</v>
          </cell>
          <cell r="W2313" t="str">
            <v>2007ANKA SERVICES</v>
          </cell>
          <cell r="X2313" t="str">
            <v>2007ANKA SERVICESScratch 10 000</v>
          </cell>
        </row>
        <row r="2314">
          <cell r="I2314">
            <v>2007</v>
          </cell>
          <cell r="J2314" t="str">
            <v>ANKA SERVICESScratch 5 000</v>
          </cell>
          <cell r="L2314" t="str">
            <v/>
          </cell>
          <cell r="M2314" t="str">
            <v>ANKA SERVICES</v>
          </cell>
          <cell r="N2314" t="str">
            <v>ANKA SERVICESScratch 5 000</v>
          </cell>
          <cell r="O2314" t="str">
            <v>ANKA SERVICES</v>
          </cell>
          <cell r="P2314" t="str">
            <v>Scratch 5 000</v>
          </cell>
          <cell r="Q2314" t="str">
            <v>82007</v>
          </cell>
          <cell r="R2314" t="str">
            <v>82007Scratch 5 000</v>
          </cell>
          <cell r="S2314" t="str">
            <v>2007Scratch 5 000</v>
          </cell>
          <cell r="T2314" t="str">
            <v>82007ANKA SERVICES</v>
          </cell>
          <cell r="U2314" t="str">
            <v>82007ANKA SERVICESScratch 5 000</v>
          </cell>
          <cell r="V2314" t="str">
            <v>39307Scratch 5 000</v>
          </cell>
          <cell r="W2314" t="str">
            <v>2007ANKA SERVICES</v>
          </cell>
          <cell r="X2314" t="str">
            <v>2007ANKA SERVICESScratch 5 000</v>
          </cell>
        </row>
        <row r="2315">
          <cell r="I2315">
            <v>2007</v>
          </cell>
          <cell r="J2315" t="str">
            <v>ANKA SERVICESScratch 2 000</v>
          </cell>
          <cell r="L2315" t="str">
            <v/>
          </cell>
          <cell r="M2315" t="str">
            <v>ANKA SERVICES</v>
          </cell>
          <cell r="N2315" t="str">
            <v>ANKA SERVICESScratch 2 000</v>
          </cell>
          <cell r="O2315" t="str">
            <v>ANKA SERVICES</v>
          </cell>
          <cell r="P2315" t="str">
            <v>Scratch 2 000</v>
          </cell>
          <cell r="Q2315" t="str">
            <v>82007</v>
          </cell>
          <cell r="R2315" t="str">
            <v>82007Scratch 2 000</v>
          </cell>
          <cell r="S2315" t="str">
            <v>2007Scratch 2 000</v>
          </cell>
          <cell r="T2315" t="str">
            <v>82007ANKA SERVICES</v>
          </cell>
          <cell r="U2315" t="str">
            <v>82007ANKA SERVICESScratch 2 000</v>
          </cell>
          <cell r="V2315" t="str">
            <v>39307Scratch 2 000</v>
          </cell>
          <cell r="W2315" t="str">
            <v>2007ANKA SERVICES</v>
          </cell>
          <cell r="X2315" t="str">
            <v>2007ANKA SERVICESScratch 2 000</v>
          </cell>
        </row>
        <row r="2316">
          <cell r="I2316">
            <v>2007</v>
          </cell>
          <cell r="J2316" t="str">
            <v>ANKA SERVICESScratch 1 000</v>
          </cell>
          <cell r="L2316" t="str">
            <v/>
          </cell>
          <cell r="M2316" t="str">
            <v>ANKA SERVICES</v>
          </cell>
          <cell r="N2316" t="str">
            <v>ANKA SERVICESScratch 1 000</v>
          </cell>
          <cell r="O2316" t="str">
            <v>ANKA SERVICES</v>
          </cell>
          <cell r="P2316" t="str">
            <v>Scratch 1 000</v>
          </cell>
          <cell r="Q2316" t="str">
            <v>82007</v>
          </cell>
          <cell r="R2316" t="str">
            <v>82007Scratch 1 000</v>
          </cell>
          <cell r="S2316" t="str">
            <v>2007Scratch 1 000</v>
          </cell>
          <cell r="T2316" t="str">
            <v>82007ANKA SERVICES</v>
          </cell>
          <cell r="U2316" t="str">
            <v>82007ANKA SERVICESScratch 1 000</v>
          </cell>
          <cell r="V2316" t="str">
            <v>39307Scratch 1 000</v>
          </cell>
          <cell r="W2316" t="str">
            <v>2007ANKA SERVICES</v>
          </cell>
          <cell r="X2316" t="str">
            <v>2007ANKA SERVICESScratch 1 000</v>
          </cell>
        </row>
        <row r="2317">
          <cell r="I2317">
            <v>2007</v>
          </cell>
          <cell r="J2317" t="str">
            <v>MALI COM SarlScratch 5 000</v>
          </cell>
          <cell r="L2317">
            <v>1</v>
          </cell>
          <cell r="M2317" t="str">
            <v>1MALI COM Sarl</v>
          </cell>
          <cell r="N2317" t="str">
            <v>MALI COM SarlScratch 5 000</v>
          </cell>
          <cell r="O2317" t="str">
            <v>MALI COM Sarl</v>
          </cell>
          <cell r="P2317" t="str">
            <v>Scratch 5 000</v>
          </cell>
          <cell r="Q2317" t="str">
            <v>82007</v>
          </cell>
          <cell r="R2317" t="str">
            <v>82007Scratch 5 000</v>
          </cell>
          <cell r="S2317" t="str">
            <v>2007Scratch 5 000</v>
          </cell>
          <cell r="T2317" t="str">
            <v>82007MALI COM Sarl</v>
          </cell>
          <cell r="U2317" t="str">
            <v>82007MALI COM SarlScratch 5 000</v>
          </cell>
          <cell r="V2317" t="str">
            <v>39307Scratch 5 000</v>
          </cell>
          <cell r="W2317" t="str">
            <v>2007MALI COM Sarl</v>
          </cell>
          <cell r="X2317" t="str">
            <v>2007MALI COM SarlScratch 5 000</v>
          </cell>
        </row>
        <row r="2318">
          <cell r="I2318">
            <v>2007</v>
          </cell>
          <cell r="J2318" t="str">
            <v>MALI COM SarlScratch 2 000</v>
          </cell>
          <cell r="L2318" t="str">
            <v/>
          </cell>
          <cell r="M2318" t="str">
            <v>MALI COM Sarl</v>
          </cell>
          <cell r="N2318" t="str">
            <v>MALI COM SarlScratch 2 000</v>
          </cell>
          <cell r="O2318" t="str">
            <v>MALI COM Sarl</v>
          </cell>
          <cell r="P2318" t="str">
            <v>Scratch 2 000</v>
          </cell>
          <cell r="Q2318" t="str">
            <v>82007</v>
          </cell>
          <cell r="R2318" t="str">
            <v>82007Scratch 2 000</v>
          </cell>
          <cell r="S2318" t="str">
            <v>2007Scratch 2 000</v>
          </cell>
          <cell r="T2318" t="str">
            <v>82007MALI COM Sarl</v>
          </cell>
          <cell r="U2318" t="str">
            <v>82007MALI COM SarlScratch 2 000</v>
          </cell>
          <cell r="V2318" t="str">
            <v>39307Scratch 2 000</v>
          </cell>
          <cell r="W2318" t="str">
            <v>2007MALI COM Sarl</v>
          </cell>
          <cell r="X2318" t="str">
            <v>2007MALI COM SarlScratch 2 000</v>
          </cell>
        </row>
        <row r="2319">
          <cell r="I2319">
            <v>2007</v>
          </cell>
          <cell r="J2319" t="str">
            <v>MALI COM SarlScratch 1 000</v>
          </cell>
          <cell r="L2319" t="str">
            <v/>
          </cell>
          <cell r="M2319" t="str">
            <v>MALI COM Sarl</v>
          </cell>
          <cell r="N2319" t="str">
            <v>MALI COM SarlScratch 1 000</v>
          </cell>
          <cell r="O2319" t="str">
            <v>MALI COM Sarl</v>
          </cell>
          <cell r="P2319" t="str">
            <v>Scratch 1 000</v>
          </cell>
          <cell r="Q2319" t="str">
            <v>82007</v>
          </cell>
          <cell r="R2319" t="str">
            <v>82007Scratch 1 000</v>
          </cell>
          <cell r="S2319" t="str">
            <v>2007Scratch 1 000</v>
          </cell>
          <cell r="T2319" t="str">
            <v>82007MALI COM Sarl</v>
          </cell>
          <cell r="U2319" t="str">
            <v>82007MALI COM SarlScratch 1 000</v>
          </cell>
          <cell r="V2319" t="str">
            <v>39307Scratch 1 000</v>
          </cell>
          <cell r="W2319" t="str">
            <v>2007MALI COM Sarl</v>
          </cell>
          <cell r="X2319" t="str">
            <v>2007MALI COM SarlScratch 1 000</v>
          </cell>
        </row>
        <row r="2320">
          <cell r="I2320">
            <v>2007</v>
          </cell>
          <cell r="J2320" t="str">
            <v>Bonneterie Nouvelle TelecomScratch 10 000</v>
          </cell>
          <cell r="L2320">
            <v>1</v>
          </cell>
          <cell r="M2320" t="str">
            <v>1Bonneterie Nouvelle Telecom</v>
          </cell>
          <cell r="N2320" t="str">
            <v>Bonneterie Nouvelle TelecomScratch 10 000</v>
          </cell>
          <cell r="O2320" t="str">
            <v>Bonneterie Nouvelle Telecom</v>
          </cell>
          <cell r="P2320" t="str">
            <v>Scratch 10 000</v>
          </cell>
          <cell r="Q2320" t="str">
            <v>82007</v>
          </cell>
          <cell r="R2320" t="str">
            <v>82007Scratch 10 000</v>
          </cell>
          <cell r="S2320" t="str">
            <v>2007Scratch 10 000</v>
          </cell>
          <cell r="T2320" t="str">
            <v>82007Bonneterie Nouvelle Telecom</v>
          </cell>
          <cell r="U2320" t="str">
            <v>82007Bonneterie Nouvelle TelecomScratch 10 000</v>
          </cell>
          <cell r="V2320" t="str">
            <v>39307Scratch 10 000</v>
          </cell>
          <cell r="W2320" t="str">
            <v>2007Bonneterie Nouvelle Telecom</v>
          </cell>
          <cell r="X2320" t="str">
            <v>2007Bonneterie Nouvelle TelecomScratch 10 000</v>
          </cell>
        </row>
        <row r="2321">
          <cell r="I2321">
            <v>2007</v>
          </cell>
          <cell r="J2321" t="str">
            <v>Bonneterie Nouvelle TelecomScratch 5 000</v>
          </cell>
          <cell r="L2321" t="str">
            <v/>
          </cell>
          <cell r="M2321" t="str">
            <v>Bonneterie Nouvelle Telecom</v>
          </cell>
          <cell r="N2321" t="str">
            <v>Bonneterie Nouvelle TelecomScratch 5 000</v>
          </cell>
          <cell r="O2321" t="str">
            <v>Bonneterie Nouvelle Telecom</v>
          </cell>
          <cell r="P2321" t="str">
            <v>Scratch 5 000</v>
          </cell>
          <cell r="Q2321" t="str">
            <v>82007</v>
          </cell>
          <cell r="R2321" t="str">
            <v>82007Scratch 5 000</v>
          </cell>
          <cell r="S2321" t="str">
            <v>2007Scratch 5 000</v>
          </cell>
          <cell r="T2321" t="str">
            <v>82007Bonneterie Nouvelle Telecom</v>
          </cell>
          <cell r="U2321" t="str">
            <v>82007Bonneterie Nouvelle TelecomScratch 5 000</v>
          </cell>
          <cell r="V2321" t="str">
            <v>39307Scratch 5 000</v>
          </cell>
          <cell r="W2321" t="str">
            <v>2007Bonneterie Nouvelle Telecom</v>
          </cell>
          <cell r="X2321" t="str">
            <v>2007Bonneterie Nouvelle TelecomScratch 5 000</v>
          </cell>
        </row>
        <row r="2322">
          <cell r="I2322">
            <v>2007</v>
          </cell>
          <cell r="J2322" t="str">
            <v>Bonneterie Nouvelle TelecomScratch 2 000</v>
          </cell>
          <cell r="L2322" t="str">
            <v/>
          </cell>
          <cell r="M2322" t="str">
            <v>Bonneterie Nouvelle Telecom</v>
          </cell>
          <cell r="N2322" t="str">
            <v>Bonneterie Nouvelle TelecomScratch 2 000</v>
          </cell>
          <cell r="O2322" t="str">
            <v>Bonneterie Nouvelle Telecom</v>
          </cell>
          <cell r="P2322" t="str">
            <v>Scratch 2 000</v>
          </cell>
          <cell r="Q2322" t="str">
            <v>82007</v>
          </cell>
          <cell r="R2322" t="str">
            <v>82007Scratch 2 000</v>
          </cell>
          <cell r="S2322" t="str">
            <v>2007Scratch 2 000</v>
          </cell>
          <cell r="T2322" t="str">
            <v>82007Bonneterie Nouvelle Telecom</v>
          </cell>
          <cell r="U2322" t="str">
            <v>82007Bonneterie Nouvelle TelecomScratch 2 000</v>
          </cell>
          <cell r="V2322" t="str">
            <v>39307Scratch 2 000</v>
          </cell>
          <cell r="W2322" t="str">
            <v>2007Bonneterie Nouvelle Telecom</v>
          </cell>
          <cell r="X2322" t="str">
            <v>2007Bonneterie Nouvelle TelecomScratch 2 000</v>
          </cell>
        </row>
        <row r="2323">
          <cell r="I2323">
            <v>2007</v>
          </cell>
          <cell r="J2323" t="str">
            <v>Bonneterie Nouvelle TelecomScratch 1 000</v>
          </cell>
          <cell r="L2323" t="str">
            <v/>
          </cell>
          <cell r="M2323" t="str">
            <v>Bonneterie Nouvelle Telecom</v>
          </cell>
          <cell r="N2323" t="str">
            <v>Bonneterie Nouvelle TelecomScratch 1 000</v>
          </cell>
          <cell r="O2323" t="str">
            <v>Bonneterie Nouvelle Telecom</v>
          </cell>
          <cell r="P2323" t="str">
            <v>Scratch 1 000</v>
          </cell>
          <cell r="Q2323" t="str">
            <v>82007</v>
          </cell>
          <cell r="R2323" t="str">
            <v>82007Scratch 1 000</v>
          </cell>
          <cell r="S2323" t="str">
            <v>2007Scratch 1 000</v>
          </cell>
          <cell r="T2323" t="str">
            <v>82007Bonneterie Nouvelle Telecom</v>
          </cell>
          <cell r="U2323" t="str">
            <v>82007Bonneterie Nouvelle TelecomScratch 1 000</v>
          </cell>
          <cell r="V2323" t="str">
            <v>39307Scratch 1 000</v>
          </cell>
          <cell r="W2323" t="str">
            <v>2007Bonneterie Nouvelle Telecom</v>
          </cell>
          <cell r="X2323" t="str">
            <v>2007Bonneterie Nouvelle TelecomScratch 1 000</v>
          </cell>
        </row>
        <row r="2324">
          <cell r="I2324">
            <v>2007</v>
          </cell>
          <cell r="J2324" t="str">
            <v>GEMATELScratch 20 000</v>
          </cell>
          <cell r="L2324">
            <v>1</v>
          </cell>
          <cell r="M2324" t="str">
            <v>1GEMATEL</v>
          </cell>
          <cell r="N2324" t="str">
            <v>GEMATELScratch 20 000</v>
          </cell>
          <cell r="O2324" t="str">
            <v>GEMATEL</v>
          </cell>
          <cell r="P2324" t="str">
            <v>Scratch 20 000</v>
          </cell>
          <cell r="Q2324" t="str">
            <v>82007</v>
          </cell>
          <cell r="R2324" t="str">
            <v>82007Scratch 20 000</v>
          </cell>
          <cell r="S2324" t="str">
            <v>2007Scratch 20 000</v>
          </cell>
          <cell r="T2324" t="str">
            <v>82007GEMATEL</v>
          </cell>
          <cell r="U2324" t="str">
            <v>82007GEMATELScratch 20 000</v>
          </cell>
          <cell r="V2324" t="str">
            <v>39307Scratch 20 000</v>
          </cell>
          <cell r="W2324" t="str">
            <v>2007GEMATEL</v>
          </cell>
          <cell r="X2324" t="str">
            <v>2007GEMATELScratch 20 000</v>
          </cell>
        </row>
        <row r="2325">
          <cell r="I2325">
            <v>2007</v>
          </cell>
          <cell r="J2325" t="str">
            <v>GEMATELScratch 10 000</v>
          </cell>
          <cell r="L2325" t="str">
            <v/>
          </cell>
          <cell r="M2325" t="str">
            <v>GEMATEL</v>
          </cell>
          <cell r="N2325" t="str">
            <v>GEMATELScratch 10 000</v>
          </cell>
          <cell r="O2325" t="str">
            <v>GEMATEL</v>
          </cell>
          <cell r="P2325" t="str">
            <v>Scratch 10 000</v>
          </cell>
          <cell r="Q2325" t="str">
            <v>82007</v>
          </cell>
          <cell r="R2325" t="str">
            <v>82007Scratch 10 000</v>
          </cell>
          <cell r="S2325" t="str">
            <v>2007Scratch 10 000</v>
          </cell>
          <cell r="T2325" t="str">
            <v>82007GEMATEL</v>
          </cell>
          <cell r="U2325" t="str">
            <v>82007GEMATELScratch 10 000</v>
          </cell>
          <cell r="V2325" t="str">
            <v>39307Scratch 10 000</v>
          </cell>
          <cell r="W2325" t="str">
            <v>2007GEMATEL</v>
          </cell>
          <cell r="X2325" t="str">
            <v>2007GEMATELScratch 10 000</v>
          </cell>
        </row>
        <row r="2326">
          <cell r="I2326">
            <v>2007</v>
          </cell>
          <cell r="J2326" t="str">
            <v>GEMATELScratch 5 000</v>
          </cell>
          <cell r="L2326" t="str">
            <v/>
          </cell>
          <cell r="M2326" t="str">
            <v>GEMATEL</v>
          </cell>
          <cell r="N2326" t="str">
            <v>GEMATELScratch 5 000</v>
          </cell>
          <cell r="O2326" t="str">
            <v>GEMATEL</v>
          </cell>
          <cell r="P2326" t="str">
            <v>Scratch 5 000</v>
          </cell>
          <cell r="Q2326" t="str">
            <v>82007</v>
          </cell>
          <cell r="R2326" t="str">
            <v>82007Scratch 5 000</v>
          </cell>
          <cell r="S2326" t="str">
            <v>2007Scratch 5 000</v>
          </cell>
          <cell r="T2326" t="str">
            <v>82007GEMATEL</v>
          </cell>
          <cell r="U2326" t="str">
            <v>82007GEMATELScratch 5 000</v>
          </cell>
          <cell r="V2326" t="str">
            <v>39307Scratch 5 000</v>
          </cell>
          <cell r="W2326" t="str">
            <v>2007GEMATEL</v>
          </cell>
          <cell r="X2326" t="str">
            <v>2007GEMATELScratch 5 000</v>
          </cell>
        </row>
        <row r="2327">
          <cell r="I2327">
            <v>2007</v>
          </cell>
          <cell r="J2327" t="str">
            <v>GEMATELScratch 2 000</v>
          </cell>
          <cell r="L2327" t="str">
            <v/>
          </cell>
          <cell r="M2327" t="str">
            <v>GEMATEL</v>
          </cell>
          <cell r="N2327" t="str">
            <v>GEMATELScratch 2 000</v>
          </cell>
          <cell r="O2327" t="str">
            <v>GEMATEL</v>
          </cell>
          <cell r="P2327" t="str">
            <v>Scratch 2 000</v>
          </cell>
          <cell r="Q2327" t="str">
            <v>82007</v>
          </cell>
          <cell r="R2327" t="str">
            <v>82007Scratch 2 000</v>
          </cell>
          <cell r="S2327" t="str">
            <v>2007Scratch 2 000</v>
          </cell>
          <cell r="T2327" t="str">
            <v>82007GEMATEL</v>
          </cell>
          <cell r="U2327" t="str">
            <v>82007GEMATELScratch 2 000</v>
          </cell>
          <cell r="V2327" t="str">
            <v>39307Scratch 2 000</v>
          </cell>
          <cell r="W2327" t="str">
            <v>2007GEMATEL</v>
          </cell>
          <cell r="X2327" t="str">
            <v>2007GEMATELScratch 2 000</v>
          </cell>
        </row>
        <row r="2328">
          <cell r="I2328">
            <v>2007</v>
          </cell>
          <cell r="J2328" t="str">
            <v>GEMATELScratch 1 000</v>
          </cell>
          <cell r="L2328" t="str">
            <v/>
          </cell>
          <cell r="M2328" t="str">
            <v>GEMATEL</v>
          </cell>
          <cell r="N2328" t="str">
            <v>GEMATELScratch 1 000</v>
          </cell>
          <cell r="O2328" t="str">
            <v>GEMATEL</v>
          </cell>
          <cell r="P2328" t="str">
            <v>Scratch 1 000</v>
          </cell>
          <cell r="Q2328" t="str">
            <v>82007</v>
          </cell>
          <cell r="R2328" t="str">
            <v>82007Scratch 1 000</v>
          </cell>
          <cell r="S2328" t="str">
            <v>2007Scratch 1 000</v>
          </cell>
          <cell r="T2328" t="str">
            <v>82007GEMATEL</v>
          </cell>
          <cell r="U2328" t="str">
            <v>82007GEMATELScratch 1 000</v>
          </cell>
          <cell r="V2328" t="str">
            <v>39307Scratch 1 000</v>
          </cell>
          <cell r="W2328" t="str">
            <v>2007GEMATEL</v>
          </cell>
          <cell r="X2328" t="str">
            <v>2007GEMATELScratch 1 000</v>
          </cell>
        </row>
        <row r="2329">
          <cell r="I2329">
            <v>2007</v>
          </cell>
          <cell r="J2329" t="str">
            <v>Burtel MacsymScratch 5 000</v>
          </cell>
          <cell r="L2329">
            <v>1</v>
          </cell>
          <cell r="M2329" t="str">
            <v>1Burtel Macsym</v>
          </cell>
          <cell r="N2329" t="str">
            <v>Burtel MacsymScratch 5 000</v>
          </cell>
          <cell r="O2329" t="str">
            <v>Burtel Macsym</v>
          </cell>
          <cell r="P2329" t="str">
            <v>Scratch 5 000</v>
          </cell>
          <cell r="Q2329" t="str">
            <v>82007</v>
          </cell>
          <cell r="R2329" t="str">
            <v>82007Scratch 5 000</v>
          </cell>
          <cell r="S2329" t="str">
            <v>2007Scratch 5 000</v>
          </cell>
          <cell r="T2329" t="str">
            <v>82007Burtel Macsym</v>
          </cell>
          <cell r="U2329" t="str">
            <v>82007Burtel MacsymScratch 5 000</v>
          </cell>
          <cell r="V2329" t="str">
            <v>39308Scratch 5 000</v>
          </cell>
          <cell r="W2329" t="str">
            <v>2007Burtel Macsym</v>
          </cell>
          <cell r="X2329" t="str">
            <v>2007Burtel MacsymScratch 5 000</v>
          </cell>
        </row>
        <row r="2330">
          <cell r="I2330">
            <v>2007</v>
          </cell>
          <cell r="J2330" t="str">
            <v>Burtel MacsymScratch 2 000</v>
          </cell>
          <cell r="L2330" t="str">
            <v/>
          </cell>
          <cell r="M2330" t="str">
            <v>Burtel Macsym</v>
          </cell>
          <cell r="N2330" t="str">
            <v>Burtel MacsymScratch 2 000</v>
          </cell>
          <cell r="O2330" t="str">
            <v>Burtel Macsym</v>
          </cell>
          <cell r="P2330" t="str">
            <v>Scratch 2 000</v>
          </cell>
          <cell r="Q2330" t="str">
            <v>82007</v>
          </cell>
          <cell r="R2330" t="str">
            <v>82007Scratch 2 000</v>
          </cell>
          <cell r="S2330" t="str">
            <v>2007Scratch 2 000</v>
          </cell>
          <cell r="T2330" t="str">
            <v>82007Burtel Macsym</v>
          </cell>
          <cell r="U2330" t="str">
            <v>82007Burtel MacsymScratch 2 000</v>
          </cell>
          <cell r="V2330" t="str">
            <v>39308Scratch 2 000</v>
          </cell>
          <cell r="W2330" t="str">
            <v>2007Burtel Macsym</v>
          </cell>
          <cell r="X2330" t="str">
            <v>2007Burtel MacsymScratch 2 000</v>
          </cell>
        </row>
        <row r="2331">
          <cell r="I2331">
            <v>2007</v>
          </cell>
          <cell r="J2331" t="str">
            <v>Burtel MacsymScratch 1 000</v>
          </cell>
          <cell r="L2331" t="str">
            <v/>
          </cell>
          <cell r="M2331" t="str">
            <v>Burtel Macsym</v>
          </cell>
          <cell r="N2331" t="str">
            <v>Burtel MacsymScratch 1 000</v>
          </cell>
          <cell r="O2331" t="str">
            <v>Burtel Macsym</v>
          </cell>
          <cell r="P2331" t="str">
            <v>Scratch 1 000</v>
          </cell>
          <cell r="Q2331" t="str">
            <v>82007</v>
          </cell>
          <cell r="R2331" t="str">
            <v>82007Scratch 1 000</v>
          </cell>
          <cell r="S2331" t="str">
            <v>2007Scratch 1 000</v>
          </cell>
          <cell r="T2331" t="str">
            <v>82007Burtel Macsym</v>
          </cell>
          <cell r="U2331" t="str">
            <v>82007Burtel MacsymScratch 1 000</v>
          </cell>
          <cell r="V2331" t="str">
            <v>39308Scratch 1 000</v>
          </cell>
          <cell r="W2331" t="str">
            <v>2007Burtel Macsym</v>
          </cell>
          <cell r="X2331" t="str">
            <v>2007Burtel MacsymScratch 1 000</v>
          </cell>
        </row>
        <row r="2332">
          <cell r="I2332">
            <v>2007</v>
          </cell>
          <cell r="J2332" t="str">
            <v>GEMATELScratch 20 000</v>
          </cell>
          <cell r="L2332">
            <v>1</v>
          </cell>
          <cell r="M2332" t="str">
            <v>1GEMATEL</v>
          </cell>
          <cell r="N2332" t="str">
            <v>GEMATELScratch 20 000</v>
          </cell>
          <cell r="O2332" t="str">
            <v>GEMATEL</v>
          </cell>
          <cell r="P2332" t="str">
            <v>Scratch 20 000</v>
          </cell>
          <cell r="Q2332" t="str">
            <v>82007</v>
          </cell>
          <cell r="R2332" t="str">
            <v>82007Scratch 20 000</v>
          </cell>
          <cell r="S2332" t="str">
            <v>2007Scratch 20 000</v>
          </cell>
          <cell r="T2332" t="str">
            <v>82007GEMATEL</v>
          </cell>
          <cell r="U2332" t="str">
            <v>82007GEMATELScratch 20 000</v>
          </cell>
          <cell r="V2332" t="str">
            <v>39308Scratch 20 000</v>
          </cell>
          <cell r="W2332" t="str">
            <v>2007GEMATEL</v>
          </cell>
          <cell r="X2332" t="str">
            <v>2007GEMATELScratch 20 000</v>
          </cell>
        </row>
        <row r="2333">
          <cell r="I2333">
            <v>2007</v>
          </cell>
          <cell r="J2333" t="str">
            <v>GEMATELScratch 10 000</v>
          </cell>
          <cell r="L2333" t="str">
            <v/>
          </cell>
          <cell r="M2333" t="str">
            <v>GEMATEL</v>
          </cell>
          <cell r="N2333" t="str">
            <v>GEMATELScratch 10 000</v>
          </cell>
          <cell r="O2333" t="str">
            <v>GEMATEL</v>
          </cell>
          <cell r="P2333" t="str">
            <v>Scratch 10 000</v>
          </cell>
          <cell r="Q2333" t="str">
            <v>82007</v>
          </cell>
          <cell r="R2333" t="str">
            <v>82007Scratch 10 000</v>
          </cell>
          <cell r="S2333" t="str">
            <v>2007Scratch 10 000</v>
          </cell>
          <cell r="T2333" t="str">
            <v>82007GEMATEL</v>
          </cell>
          <cell r="U2333" t="str">
            <v>82007GEMATELScratch 10 000</v>
          </cell>
          <cell r="V2333" t="str">
            <v>39308Scratch 10 000</v>
          </cell>
          <cell r="W2333" t="str">
            <v>2007GEMATEL</v>
          </cell>
          <cell r="X2333" t="str">
            <v>2007GEMATELScratch 10 000</v>
          </cell>
        </row>
        <row r="2334">
          <cell r="I2334">
            <v>2007</v>
          </cell>
          <cell r="J2334" t="str">
            <v>GEMATELScratch 5 000</v>
          </cell>
          <cell r="L2334" t="str">
            <v/>
          </cell>
          <cell r="M2334" t="str">
            <v>GEMATEL</v>
          </cell>
          <cell r="N2334" t="str">
            <v>GEMATELScratch 5 000</v>
          </cell>
          <cell r="O2334" t="str">
            <v>GEMATEL</v>
          </cell>
          <cell r="P2334" t="str">
            <v>Scratch 5 000</v>
          </cell>
          <cell r="Q2334" t="str">
            <v>82007</v>
          </cell>
          <cell r="R2334" t="str">
            <v>82007Scratch 5 000</v>
          </cell>
          <cell r="S2334" t="str">
            <v>2007Scratch 5 000</v>
          </cell>
          <cell r="T2334" t="str">
            <v>82007GEMATEL</v>
          </cell>
          <cell r="U2334" t="str">
            <v>82007GEMATELScratch 5 000</v>
          </cell>
          <cell r="V2334" t="str">
            <v>39308Scratch 5 000</v>
          </cell>
          <cell r="W2334" t="str">
            <v>2007GEMATEL</v>
          </cell>
          <cell r="X2334" t="str">
            <v>2007GEMATELScratch 5 000</v>
          </cell>
        </row>
        <row r="2335">
          <cell r="I2335">
            <v>2007</v>
          </cell>
          <cell r="J2335" t="str">
            <v>GEMATELScratch 2 000</v>
          </cell>
          <cell r="L2335" t="str">
            <v/>
          </cell>
          <cell r="M2335" t="str">
            <v>GEMATEL</v>
          </cell>
          <cell r="N2335" t="str">
            <v>GEMATELScratch 2 000</v>
          </cell>
          <cell r="O2335" t="str">
            <v>GEMATEL</v>
          </cell>
          <cell r="P2335" t="str">
            <v>Scratch 2 000</v>
          </cell>
          <cell r="Q2335" t="str">
            <v>82007</v>
          </cell>
          <cell r="R2335" t="str">
            <v>82007Scratch 2 000</v>
          </cell>
          <cell r="S2335" t="str">
            <v>2007Scratch 2 000</v>
          </cell>
          <cell r="T2335" t="str">
            <v>82007GEMATEL</v>
          </cell>
          <cell r="U2335" t="str">
            <v>82007GEMATELScratch 2 000</v>
          </cell>
          <cell r="V2335" t="str">
            <v>39308Scratch 2 000</v>
          </cell>
          <cell r="W2335" t="str">
            <v>2007GEMATEL</v>
          </cell>
          <cell r="X2335" t="str">
            <v>2007GEMATELScratch 2 000</v>
          </cell>
        </row>
        <row r="2336">
          <cell r="I2336">
            <v>2007</v>
          </cell>
          <cell r="J2336" t="str">
            <v>GEMATELScratch 1 000</v>
          </cell>
          <cell r="L2336" t="str">
            <v/>
          </cell>
          <cell r="M2336" t="str">
            <v>GEMATEL</v>
          </cell>
          <cell r="N2336" t="str">
            <v>GEMATELScratch 1 000</v>
          </cell>
          <cell r="O2336" t="str">
            <v>GEMATEL</v>
          </cell>
          <cell r="P2336" t="str">
            <v>Scratch 1 000</v>
          </cell>
          <cell r="Q2336" t="str">
            <v>82007</v>
          </cell>
          <cell r="R2336" t="str">
            <v>82007Scratch 1 000</v>
          </cell>
          <cell r="S2336" t="str">
            <v>2007Scratch 1 000</v>
          </cell>
          <cell r="T2336" t="str">
            <v>82007GEMATEL</v>
          </cell>
          <cell r="U2336" t="str">
            <v>82007GEMATELScratch 1 000</v>
          </cell>
          <cell r="V2336" t="str">
            <v>39308Scratch 1 000</v>
          </cell>
          <cell r="W2336" t="str">
            <v>2007GEMATEL</v>
          </cell>
          <cell r="X2336" t="str">
            <v>2007GEMATELScratch 1 000</v>
          </cell>
        </row>
        <row r="2337">
          <cell r="I2337">
            <v>2007</v>
          </cell>
          <cell r="J2337" t="str">
            <v>STS GAMBY &amp; FRERES (SOGAF) SarlScratch 5 000</v>
          </cell>
          <cell r="L2337">
            <v>1</v>
          </cell>
          <cell r="M2337" t="str">
            <v>1STS GAMBY &amp; FRERES (SOGAF) Sarl</v>
          </cell>
          <cell r="N2337" t="str">
            <v>STS GAMBY &amp; FRERES (SOGAF) SarlScratch 5 000</v>
          </cell>
          <cell r="O2337" t="str">
            <v>STS GAMBY &amp; FRERES (SOGAF) Sarl</v>
          </cell>
          <cell r="P2337" t="str">
            <v>Scratch 5 000</v>
          </cell>
          <cell r="Q2337" t="str">
            <v>82007</v>
          </cell>
          <cell r="R2337" t="str">
            <v>82007Scratch 5 000</v>
          </cell>
          <cell r="S2337" t="str">
            <v>2007Scratch 5 000</v>
          </cell>
          <cell r="T2337" t="str">
            <v>82007STS GAMBY &amp; FRERES (SOGAF) Sarl</v>
          </cell>
          <cell r="U2337" t="str">
            <v>82007STS GAMBY &amp; FRERES (SOGAF) SarlScratch 5 000</v>
          </cell>
          <cell r="V2337" t="str">
            <v>39308Scratch 5 000</v>
          </cell>
          <cell r="W2337" t="str">
            <v>2007STS GAMBY &amp; FRERES (SOGAF) Sarl</v>
          </cell>
          <cell r="X2337" t="str">
            <v>2007STS GAMBY &amp; FRERES (SOGAF) SarlScratch 5 000</v>
          </cell>
        </row>
        <row r="2338">
          <cell r="I2338">
            <v>2007</v>
          </cell>
          <cell r="J2338" t="str">
            <v>STS GAMBY &amp; FRERES (SOGAF) SarlScratch 2 000</v>
          </cell>
          <cell r="L2338" t="str">
            <v/>
          </cell>
          <cell r="M2338" t="str">
            <v>STS GAMBY &amp; FRERES (SOGAF) Sarl</v>
          </cell>
          <cell r="N2338" t="str">
            <v>STS GAMBY &amp; FRERES (SOGAF) SarlScratch 2 000</v>
          </cell>
          <cell r="O2338" t="str">
            <v>STS GAMBY &amp; FRERES (SOGAF) Sarl</v>
          </cell>
          <cell r="P2338" t="str">
            <v>Scratch 2 000</v>
          </cell>
          <cell r="Q2338" t="str">
            <v>82007</v>
          </cell>
          <cell r="R2338" t="str">
            <v>82007Scratch 2 000</v>
          </cell>
          <cell r="S2338" t="str">
            <v>2007Scratch 2 000</v>
          </cell>
          <cell r="T2338" t="str">
            <v>82007STS GAMBY &amp; FRERES (SOGAF) Sarl</v>
          </cell>
          <cell r="U2338" t="str">
            <v>82007STS GAMBY &amp; FRERES (SOGAF) SarlScratch 2 000</v>
          </cell>
          <cell r="V2338" t="str">
            <v>39308Scratch 2 000</v>
          </cell>
          <cell r="W2338" t="str">
            <v>2007STS GAMBY &amp; FRERES (SOGAF) Sarl</v>
          </cell>
          <cell r="X2338" t="str">
            <v>2007STS GAMBY &amp; FRERES (SOGAF) SarlScratch 2 000</v>
          </cell>
        </row>
        <row r="2339">
          <cell r="I2339">
            <v>2007</v>
          </cell>
          <cell r="J2339" t="str">
            <v>STS GAMBY &amp; FRERES (SOGAF) SarlScratch 1 000</v>
          </cell>
          <cell r="L2339" t="str">
            <v/>
          </cell>
          <cell r="M2339" t="str">
            <v>STS GAMBY &amp; FRERES (SOGAF) Sarl</v>
          </cell>
          <cell r="N2339" t="str">
            <v>STS GAMBY &amp; FRERES (SOGAF) SarlScratch 1 000</v>
          </cell>
          <cell r="O2339" t="str">
            <v>STS GAMBY &amp; FRERES (SOGAF) Sarl</v>
          </cell>
          <cell r="P2339" t="str">
            <v>Scratch 1 000</v>
          </cell>
          <cell r="Q2339" t="str">
            <v>82007</v>
          </cell>
          <cell r="R2339" t="str">
            <v>82007Scratch 1 000</v>
          </cell>
          <cell r="S2339" t="str">
            <v>2007Scratch 1 000</v>
          </cell>
          <cell r="T2339" t="str">
            <v>82007STS GAMBY &amp; FRERES (SOGAF) Sarl</v>
          </cell>
          <cell r="U2339" t="str">
            <v>82007STS GAMBY &amp; FRERES (SOGAF) SarlScratch 1 000</v>
          </cell>
          <cell r="V2339" t="str">
            <v>39308Scratch 1 000</v>
          </cell>
          <cell r="W2339" t="str">
            <v>2007STS GAMBY &amp; FRERES (SOGAF) Sarl</v>
          </cell>
          <cell r="X2339" t="str">
            <v>2007STS GAMBY &amp; FRERES (SOGAF) SarlScratch 1 000</v>
          </cell>
        </row>
        <row r="2340">
          <cell r="I2340">
            <v>2007</v>
          </cell>
          <cell r="J2340" t="str">
            <v>ANKA SERVICESScratch 20 000</v>
          </cell>
          <cell r="L2340">
            <v>1</v>
          </cell>
          <cell r="M2340" t="str">
            <v>1ANKA SERVICES</v>
          </cell>
          <cell r="N2340" t="str">
            <v>ANKA SERVICESScratch 20 000</v>
          </cell>
          <cell r="O2340" t="str">
            <v>ANKA SERVICES</v>
          </cell>
          <cell r="P2340" t="str">
            <v>Scratch 20 000</v>
          </cell>
          <cell r="Q2340" t="str">
            <v>82007</v>
          </cell>
          <cell r="R2340" t="str">
            <v>82007Scratch 20 000</v>
          </cell>
          <cell r="S2340" t="str">
            <v>2007Scratch 20 000</v>
          </cell>
          <cell r="T2340" t="str">
            <v>82007ANKA SERVICES</v>
          </cell>
          <cell r="U2340" t="str">
            <v>82007ANKA SERVICESScratch 20 000</v>
          </cell>
          <cell r="V2340" t="str">
            <v>39308Scratch 20 000</v>
          </cell>
          <cell r="W2340" t="str">
            <v>2007ANKA SERVICES</v>
          </cell>
          <cell r="X2340" t="str">
            <v>2007ANKA SERVICESScratch 20 000</v>
          </cell>
        </row>
        <row r="2341">
          <cell r="I2341">
            <v>2007</v>
          </cell>
          <cell r="J2341" t="str">
            <v>ANKA SERVICESScratch 5 000</v>
          </cell>
          <cell r="L2341" t="str">
            <v/>
          </cell>
          <cell r="M2341" t="str">
            <v>ANKA SERVICES</v>
          </cell>
          <cell r="N2341" t="str">
            <v>ANKA SERVICESScratch 5 000</v>
          </cell>
          <cell r="O2341" t="str">
            <v>ANKA SERVICES</v>
          </cell>
          <cell r="P2341" t="str">
            <v>Scratch 5 000</v>
          </cell>
          <cell r="Q2341" t="str">
            <v>82007</v>
          </cell>
          <cell r="R2341" t="str">
            <v>82007Scratch 5 000</v>
          </cell>
          <cell r="S2341" t="str">
            <v>2007Scratch 5 000</v>
          </cell>
          <cell r="T2341" t="str">
            <v>82007ANKA SERVICES</v>
          </cell>
          <cell r="U2341" t="str">
            <v>82007ANKA SERVICESScratch 5 000</v>
          </cell>
          <cell r="V2341" t="str">
            <v>39308Scratch 5 000</v>
          </cell>
          <cell r="W2341" t="str">
            <v>2007ANKA SERVICES</v>
          </cell>
          <cell r="X2341" t="str">
            <v>2007ANKA SERVICESScratch 5 000</v>
          </cell>
        </row>
        <row r="2342">
          <cell r="I2342">
            <v>2007</v>
          </cell>
          <cell r="J2342" t="str">
            <v>ANKA SERVICESScratch 2 000</v>
          </cell>
          <cell r="L2342" t="str">
            <v/>
          </cell>
          <cell r="M2342" t="str">
            <v>ANKA SERVICES</v>
          </cell>
          <cell r="N2342" t="str">
            <v>ANKA SERVICESScratch 2 000</v>
          </cell>
          <cell r="O2342" t="str">
            <v>ANKA SERVICES</v>
          </cell>
          <cell r="P2342" t="str">
            <v>Scratch 2 000</v>
          </cell>
          <cell r="Q2342" t="str">
            <v>82007</v>
          </cell>
          <cell r="R2342" t="str">
            <v>82007Scratch 2 000</v>
          </cell>
          <cell r="S2342" t="str">
            <v>2007Scratch 2 000</v>
          </cell>
          <cell r="T2342" t="str">
            <v>82007ANKA SERVICES</v>
          </cell>
          <cell r="U2342" t="str">
            <v>82007ANKA SERVICESScratch 2 000</v>
          </cell>
          <cell r="V2342" t="str">
            <v>39308Scratch 2 000</v>
          </cell>
          <cell r="W2342" t="str">
            <v>2007ANKA SERVICES</v>
          </cell>
          <cell r="X2342" t="str">
            <v>2007ANKA SERVICESScratch 2 000</v>
          </cell>
        </row>
        <row r="2343">
          <cell r="I2343">
            <v>2007</v>
          </cell>
          <cell r="J2343" t="str">
            <v>ANKA SERVICESScratch 1 000</v>
          </cell>
          <cell r="L2343" t="str">
            <v/>
          </cell>
          <cell r="M2343" t="str">
            <v>ANKA SERVICES</v>
          </cell>
          <cell r="N2343" t="str">
            <v>ANKA SERVICESScratch 1 000</v>
          </cell>
          <cell r="O2343" t="str">
            <v>ANKA SERVICES</v>
          </cell>
          <cell r="P2343" t="str">
            <v>Scratch 1 000</v>
          </cell>
          <cell r="Q2343" t="str">
            <v>82007</v>
          </cell>
          <cell r="R2343" t="str">
            <v>82007Scratch 1 000</v>
          </cell>
          <cell r="S2343" t="str">
            <v>2007Scratch 1 000</v>
          </cell>
          <cell r="T2343" t="str">
            <v>82007ANKA SERVICES</v>
          </cell>
          <cell r="U2343" t="str">
            <v>82007ANKA SERVICESScratch 1 000</v>
          </cell>
          <cell r="V2343" t="str">
            <v>39308Scratch 1 000</v>
          </cell>
          <cell r="W2343" t="str">
            <v>2007ANKA SERVICES</v>
          </cell>
          <cell r="X2343" t="str">
            <v>2007ANKA SERVICESScratch 1 000</v>
          </cell>
        </row>
        <row r="2344">
          <cell r="I2344">
            <v>2007</v>
          </cell>
          <cell r="J2344" t="str">
            <v>SOMAKOFFScratch 20 000</v>
          </cell>
          <cell r="L2344">
            <v>1</v>
          </cell>
          <cell r="M2344" t="str">
            <v>1SOMAKOFF</v>
          </cell>
          <cell r="N2344" t="str">
            <v>SOMAKOFFScratch 20 000</v>
          </cell>
          <cell r="O2344" t="str">
            <v>SOMAKOFF</v>
          </cell>
          <cell r="P2344" t="str">
            <v>Scratch 20 000</v>
          </cell>
          <cell r="Q2344" t="str">
            <v>82007</v>
          </cell>
          <cell r="R2344" t="str">
            <v>82007Scratch 20 000</v>
          </cell>
          <cell r="S2344" t="str">
            <v>2007Scratch 20 000</v>
          </cell>
          <cell r="T2344" t="str">
            <v>82007SOMAKOFF</v>
          </cell>
          <cell r="U2344" t="str">
            <v>82007SOMAKOFFScratch 20 000</v>
          </cell>
          <cell r="V2344" t="str">
            <v>39308Scratch 20 000</v>
          </cell>
          <cell r="W2344" t="str">
            <v>2007SOMAKOFF</v>
          </cell>
          <cell r="X2344" t="str">
            <v>2007SOMAKOFFScratch 20 000</v>
          </cell>
        </row>
        <row r="2345">
          <cell r="I2345">
            <v>2007</v>
          </cell>
          <cell r="J2345" t="str">
            <v>SOMAKOFFScratch 10 000</v>
          </cell>
          <cell r="L2345" t="str">
            <v/>
          </cell>
          <cell r="M2345" t="str">
            <v>SOMAKOFF</v>
          </cell>
          <cell r="N2345" t="str">
            <v>SOMAKOFFScratch 10 000</v>
          </cell>
          <cell r="O2345" t="str">
            <v>SOMAKOFF</v>
          </cell>
          <cell r="P2345" t="str">
            <v>Scratch 10 000</v>
          </cell>
          <cell r="Q2345" t="str">
            <v>82007</v>
          </cell>
          <cell r="R2345" t="str">
            <v>82007Scratch 10 000</v>
          </cell>
          <cell r="S2345" t="str">
            <v>2007Scratch 10 000</v>
          </cell>
          <cell r="T2345" t="str">
            <v>82007SOMAKOFF</v>
          </cell>
          <cell r="U2345" t="str">
            <v>82007SOMAKOFFScratch 10 000</v>
          </cell>
          <cell r="V2345" t="str">
            <v>39308Scratch 10 000</v>
          </cell>
          <cell r="W2345" t="str">
            <v>2007SOMAKOFF</v>
          </cell>
          <cell r="X2345" t="str">
            <v>2007SOMAKOFFScratch 10 000</v>
          </cell>
        </row>
        <row r="2346">
          <cell r="I2346">
            <v>2007</v>
          </cell>
          <cell r="J2346" t="str">
            <v>SOMAKOFFScratch 5 000</v>
          </cell>
          <cell r="L2346" t="str">
            <v/>
          </cell>
          <cell r="M2346" t="str">
            <v>SOMAKOFF</v>
          </cell>
          <cell r="N2346" t="str">
            <v>SOMAKOFFScratch 5 000</v>
          </cell>
          <cell r="O2346" t="str">
            <v>SOMAKOFF</v>
          </cell>
          <cell r="P2346" t="str">
            <v>Scratch 5 000</v>
          </cell>
          <cell r="Q2346" t="str">
            <v>82007</v>
          </cell>
          <cell r="R2346" t="str">
            <v>82007Scratch 5 000</v>
          </cell>
          <cell r="S2346" t="str">
            <v>2007Scratch 5 000</v>
          </cell>
          <cell r="T2346" t="str">
            <v>82007SOMAKOFF</v>
          </cell>
          <cell r="U2346" t="str">
            <v>82007SOMAKOFFScratch 5 000</v>
          </cell>
          <cell r="V2346" t="str">
            <v>39308Scratch 5 000</v>
          </cell>
          <cell r="W2346" t="str">
            <v>2007SOMAKOFF</v>
          </cell>
          <cell r="X2346" t="str">
            <v>2007SOMAKOFFScratch 5 000</v>
          </cell>
        </row>
        <row r="2347">
          <cell r="I2347">
            <v>2007</v>
          </cell>
          <cell r="J2347" t="str">
            <v>SOMAKOFFScratch 2 000</v>
          </cell>
          <cell r="L2347" t="str">
            <v/>
          </cell>
          <cell r="M2347" t="str">
            <v>SOMAKOFF</v>
          </cell>
          <cell r="N2347" t="str">
            <v>SOMAKOFFScratch 2 000</v>
          </cell>
          <cell r="O2347" t="str">
            <v>SOMAKOFF</v>
          </cell>
          <cell r="P2347" t="str">
            <v>Scratch 2 000</v>
          </cell>
          <cell r="Q2347" t="str">
            <v>82007</v>
          </cell>
          <cell r="R2347" t="str">
            <v>82007Scratch 2 000</v>
          </cell>
          <cell r="S2347" t="str">
            <v>2007Scratch 2 000</v>
          </cell>
          <cell r="T2347" t="str">
            <v>82007SOMAKOFF</v>
          </cell>
          <cell r="U2347" t="str">
            <v>82007SOMAKOFFScratch 2 000</v>
          </cell>
          <cell r="V2347" t="str">
            <v>39308Scratch 2 000</v>
          </cell>
          <cell r="W2347" t="str">
            <v>2007SOMAKOFF</v>
          </cell>
          <cell r="X2347" t="str">
            <v>2007SOMAKOFFScratch 2 000</v>
          </cell>
        </row>
        <row r="2348">
          <cell r="I2348">
            <v>2007</v>
          </cell>
          <cell r="J2348" t="str">
            <v>SOMAKOFFScratch 1 000</v>
          </cell>
          <cell r="L2348" t="str">
            <v/>
          </cell>
          <cell r="M2348" t="str">
            <v>SOMAKOFF</v>
          </cell>
          <cell r="N2348" t="str">
            <v>SOMAKOFFScratch 1 000</v>
          </cell>
          <cell r="O2348" t="str">
            <v>SOMAKOFF</v>
          </cell>
          <cell r="P2348" t="str">
            <v>Scratch 1 000</v>
          </cell>
          <cell r="Q2348" t="str">
            <v>82007</v>
          </cell>
          <cell r="R2348" t="str">
            <v>82007Scratch 1 000</v>
          </cell>
          <cell r="S2348" t="str">
            <v>2007Scratch 1 000</v>
          </cell>
          <cell r="T2348" t="str">
            <v>82007SOMAKOFF</v>
          </cell>
          <cell r="U2348" t="str">
            <v>82007SOMAKOFFScratch 1 000</v>
          </cell>
          <cell r="V2348" t="str">
            <v>39308Scratch 1 000</v>
          </cell>
          <cell r="W2348" t="str">
            <v>2007SOMAKOFF</v>
          </cell>
          <cell r="X2348" t="str">
            <v>2007SOMAKOFFScratch 1 000</v>
          </cell>
        </row>
        <row r="2349">
          <cell r="I2349">
            <v>2007</v>
          </cell>
          <cell r="J2349" t="str">
            <v>GEMATELScratch 20 000</v>
          </cell>
          <cell r="L2349">
            <v>1</v>
          </cell>
          <cell r="M2349" t="str">
            <v>1GEMATEL</v>
          </cell>
          <cell r="N2349" t="str">
            <v>GEMATELScratch 20 000</v>
          </cell>
          <cell r="O2349" t="str">
            <v>GEMATEL</v>
          </cell>
          <cell r="P2349" t="str">
            <v>Scratch 20 000</v>
          </cell>
          <cell r="Q2349" t="str">
            <v>82007</v>
          </cell>
          <cell r="R2349" t="str">
            <v>82007Scratch 20 000</v>
          </cell>
          <cell r="S2349" t="str">
            <v>2007Scratch 20 000</v>
          </cell>
          <cell r="T2349" t="str">
            <v>82007GEMATEL</v>
          </cell>
          <cell r="U2349" t="str">
            <v>82007GEMATELScratch 20 000</v>
          </cell>
          <cell r="V2349" t="str">
            <v>39308Scratch 20 000</v>
          </cell>
          <cell r="W2349" t="str">
            <v>2007GEMATEL</v>
          </cell>
          <cell r="X2349" t="str">
            <v>2007GEMATELScratch 20 000</v>
          </cell>
        </row>
        <row r="2350">
          <cell r="I2350">
            <v>2007</v>
          </cell>
          <cell r="J2350" t="str">
            <v>GEMATELScratch 5 000</v>
          </cell>
          <cell r="L2350" t="str">
            <v/>
          </cell>
          <cell r="M2350" t="str">
            <v>GEMATEL</v>
          </cell>
          <cell r="N2350" t="str">
            <v>GEMATELScratch 5 000</v>
          </cell>
          <cell r="O2350" t="str">
            <v>GEMATEL</v>
          </cell>
          <cell r="P2350" t="str">
            <v>Scratch 5 000</v>
          </cell>
          <cell r="Q2350" t="str">
            <v>82007</v>
          </cell>
          <cell r="R2350" t="str">
            <v>82007Scratch 5 000</v>
          </cell>
          <cell r="S2350" t="str">
            <v>2007Scratch 5 000</v>
          </cell>
          <cell r="T2350" t="str">
            <v>82007GEMATEL</v>
          </cell>
          <cell r="U2350" t="str">
            <v>82007GEMATELScratch 5 000</v>
          </cell>
          <cell r="V2350" t="str">
            <v>39308Scratch 5 000</v>
          </cell>
          <cell r="W2350" t="str">
            <v>2007GEMATEL</v>
          </cell>
          <cell r="X2350" t="str">
            <v>2007GEMATELScratch 5 000</v>
          </cell>
        </row>
        <row r="2351">
          <cell r="I2351">
            <v>2007</v>
          </cell>
          <cell r="J2351" t="str">
            <v>GEMATELScratch 2 000</v>
          </cell>
          <cell r="L2351" t="str">
            <v/>
          </cell>
          <cell r="M2351" t="str">
            <v>GEMATEL</v>
          </cell>
          <cell r="N2351" t="str">
            <v>GEMATELScratch 2 000</v>
          </cell>
          <cell r="O2351" t="str">
            <v>GEMATEL</v>
          </cell>
          <cell r="P2351" t="str">
            <v>Scratch 2 000</v>
          </cell>
          <cell r="Q2351" t="str">
            <v>82007</v>
          </cell>
          <cell r="R2351" t="str">
            <v>82007Scratch 2 000</v>
          </cell>
          <cell r="S2351" t="str">
            <v>2007Scratch 2 000</v>
          </cell>
          <cell r="T2351" t="str">
            <v>82007GEMATEL</v>
          </cell>
          <cell r="U2351" t="str">
            <v>82007GEMATELScratch 2 000</v>
          </cell>
          <cell r="V2351" t="str">
            <v>39308Scratch 2 000</v>
          </cell>
          <cell r="W2351" t="str">
            <v>2007GEMATEL</v>
          </cell>
          <cell r="X2351" t="str">
            <v>2007GEMATELScratch 2 000</v>
          </cell>
        </row>
        <row r="2352">
          <cell r="I2352">
            <v>2007</v>
          </cell>
          <cell r="J2352" t="str">
            <v>GEMATELScratch 1 000</v>
          </cell>
          <cell r="L2352" t="str">
            <v/>
          </cell>
          <cell r="M2352" t="str">
            <v>GEMATEL</v>
          </cell>
          <cell r="N2352" t="str">
            <v>GEMATELScratch 1 000</v>
          </cell>
          <cell r="O2352" t="str">
            <v>GEMATEL</v>
          </cell>
          <cell r="P2352" t="str">
            <v>Scratch 1 000</v>
          </cell>
          <cell r="Q2352" t="str">
            <v>82007</v>
          </cell>
          <cell r="R2352" t="str">
            <v>82007Scratch 1 000</v>
          </cell>
          <cell r="S2352" t="str">
            <v>2007Scratch 1 000</v>
          </cell>
          <cell r="T2352" t="str">
            <v>82007GEMATEL</v>
          </cell>
          <cell r="U2352" t="str">
            <v>82007GEMATELScratch 1 000</v>
          </cell>
          <cell r="V2352" t="str">
            <v>39308Scratch 1 000</v>
          </cell>
          <cell r="W2352" t="str">
            <v>2007GEMATEL</v>
          </cell>
          <cell r="X2352" t="str">
            <v>2007GEMATELScratch 1 000</v>
          </cell>
        </row>
        <row r="2353">
          <cell r="I2353">
            <v>2007</v>
          </cell>
          <cell r="J2353" t="str">
            <v>Compagnie Internationale de NegoceScratch 20 000</v>
          </cell>
          <cell r="L2353">
            <v>1</v>
          </cell>
          <cell r="M2353" t="str">
            <v>1Compagnie Internationale de Negoce</v>
          </cell>
          <cell r="N2353" t="str">
            <v>Compagnie Internationale de NegoceScratch 20 000</v>
          </cell>
          <cell r="O2353" t="str">
            <v>Compagnie Internationale de Negoce</v>
          </cell>
          <cell r="P2353" t="str">
            <v>Scratch 20 000</v>
          </cell>
          <cell r="Q2353" t="str">
            <v>82007</v>
          </cell>
          <cell r="R2353" t="str">
            <v>82007Scratch 20 000</v>
          </cell>
          <cell r="S2353" t="str">
            <v>2007Scratch 20 000</v>
          </cell>
          <cell r="T2353" t="str">
            <v>82007Compagnie Internationale de Negoce</v>
          </cell>
          <cell r="U2353" t="str">
            <v>82007Compagnie Internationale de NegoceScratch 20 000</v>
          </cell>
          <cell r="V2353" t="str">
            <v>39308Scratch 20 000</v>
          </cell>
          <cell r="W2353" t="str">
            <v>2007Compagnie Internationale de Negoce</v>
          </cell>
          <cell r="X2353" t="str">
            <v>2007Compagnie Internationale de NegoceScratch 20 000</v>
          </cell>
        </row>
        <row r="2354">
          <cell r="I2354">
            <v>2007</v>
          </cell>
          <cell r="J2354" t="str">
            <v>Compagnie Internationale de NegoceScratch 10 000</v>
          </cell>
          <cell r="L2354" t="str">
            <v/>
          </cell>
          <cell r="M2354" t="str">
            <v>Compagnie Internationale de Negoce</v>
          </cell>
          <cell r="N2354" t="str">
            <v>Compagnie Internationale de NegoceScratch 10 000</v>
          </cell>
          <cell r="O2354" t="str">
            <v>Compagnie Internationale de Negoce</v>
          </cell>
          <cell r="P2354" t="str">
            <v>Scratch 10 000</v>
          </cell>
          <cell r="Q2354" t="str">
            <v>82007</v>
          </cell>
          <cell r="R2354" t="str">
            <v>82007Scratch 10 000</v>
          </cell>
          <cell r="S2354" t="str">
            <v>2007Scratch 10 000</v>
          </cell>
          <cell r="T2354" t="str">
            <v>82007Compagnie Internationale de Negoce</v>
          </cell>
          <cell r="U2354" t="str">
            <v>82007Compagnie Internationale de NegoceScratch 10 000</v>
          </cell>
          <cell r="V2354" t="str">
            <v>39308Scratch 10 000</v>
          </cell>
          <cell r="W2354" t="str">
            <v>2007Compagnie Internationale de Negoce</v>
          </cell>
          <cell r="X2354" t="str">
            <v>2007Compagnie Internationale de NegoceScratch 10 000</v>
          </cell>
        </row>
        <row r="2355">
          <cell r="I2355">
            <v>2007</v>
          </cell>
          <cell r="J2355" t="str">
            <v>Compagnie Internationale de NegoceScratch 5 000</v>
          </cell>
          <cell r="L2355" t="str">
            <v/>
          </cell>
          <cell r="M2355" t="str">
            <v>Compagnie Internationale de Negoce</v>
          </cell>
          <cell r="N2355" t="str">
            <v>Compagnie Internationale de NegoceScratch 5 000</v>
          </cell>
          <cell r="O2355" t="str">
            <v>Compagnie Internationale de Negoce</v>
          </cell>
          <cell r="P2355" t="str">
            <v>Scratch 5 000</v>
          </cell>
          <cell r="Q2355" t="str">
            <v>82007</v>
          </cell>
          <cell r="R2355" t="str">
            <v>82007Scratch 5 000</v>
          </cell>
          <cell r="S2355" t="str">
            <v>2007Scratch 5 000</v>
          </cell>
          <cell r="T2355" t="str">
            <v>82007Compagnie Internationale de Negoce</v>
          </cell>
          <cell r="U2355" t="str">
            <v>82007Compagnie Internationale de NegoceScratch 5 000</v>
          </cell>
          <cell r="V2355" t="str">
            <v>39308Scratch 5 000</v>
          </cell>
          <cell r="W2355" t="str">
            <v>2007Compagnie Internationale de Negoce</v>
          </cell>
          <cell r="X2355" t="str">
            <v>2007Compagnie Internationale de NegoceScratch 5 000</v>
          </cell>
        </row>
        <row r="2356">
          <cell r="I2356">
            <v>2007</v>
          </cell>
          <cell r="J2356" t="str">
            <v>Compagnie Internationale de NegoceScratch 2 000</v>
          </cell>
          <cell r="L2356" t="str">
            <v/>
          </cell>
          <cell r="M2356" t="str">
            <v>Compagnie Internationale de Negoce</v>
          </cell>
          <cell r="N2356" t="str">
            <v>Compagnie Internationale de NegoceScratch 2 000</v>
          </cell>
          <cell r="O2356" t="str">
            <v>Compagnie Internationale de Negoce</v>
          </cell>
          <cell r="P2356" t="str">
            <v>Scratch 2 000</v>
          </cell>
          <cell r="Q2356" t="str">
            <v>82007</v>
          </cell>
          <cell r="R2356" t="str">
            <v>82007Scratch 2 000</v>
          </cell>
          <cell r="S2356" t="str">
            <v>2007Scratch 2 000</v>
          </cell>
          <cell r="T2356" t="str">
            <v>82007Compagnie Internationale de Negoce</v>
          </cell>
          <cell r="U2356" t="str">
            <v>82007Compagnie Internationale de NegoceScratch 2 000</v>
          </cell>
          <cell r="V2356" t="str">
            <v>39308Scratch 2 000</v>
          </cell>
          <cell r="W2356" t="str">
            <v>2007Compagnie Internationale de Negoce</v>
          </cell>
          <cell r="X2356" t="str">
            <v>2007Compagnie Internationale de NegoceScratch 2 000</v>
          </cell>
        </row>
        <row r="2357">
          <cell r="I2357">
            <v>2007</v>
          </cell>
          <cell r="J2357" t="str">
            <v>Compagnie Internationale de NegoceScratch 1 000</v>
          </cell>
          <cell r="L2357" t="str">
            <v/>
          </cell>
          <cell r="M2357" t="str">
            <v>Compagnie Internationale de Negoce</v>
          </cell>
          <cell r="N2357" t="str">
            <v>Compagnie Internationale de NegoceScratch 1 000</v>
          </cell>
          <cell r="O2357" t="str">
            <v>Compagnie Internationale de Negoce</v>
          </cell>
          <cell r="P2357" t="str">
            <v>Scratch 1 000</v>
          </cell>
          <cell r="Q2357" t="str">
            <v>82007</v>
          </cell>
          <cell r="R2357" t="str">
            <v>82007Scratch 1 000</v>
          </cell>
          <cell r="S2357" t="str">
            <v>2007Scratch 1 000</v>
          </cell>
          <cell r="T2357" t="str">
            <v>82007Compagnie Internationale de Negoce</v>
          </cell>
          <cell r="U2357" t="str">
            <v>82007Compagnie Internationale de NegoceScratch 1 000</v>
          </cell>
          <cell r="V2357" t="str">
            <v>39308Scratch 1 000</v>
          </cell>
          <cell r="W2357" t="str">
            <v>2007Compagnie Internationale de Negoce</v>
          </cell>
          <cell r="X2357" t="str">
            <v>2007Compagnie Internationale de NegoceScratch 1 000</v>
          </cell>
        </row>
        <row r="2358">
          <cell r="I2358">
            <v>2007</v>
          </cell>
          <cell r="J2358" t="str">
            <v>STS GAMBY &amp; FRERES (SOGAF) SarlScratch 5 000</v>
          </cell>
          <cell r="L2358">
            <v>1</v>
          </cell>
          <cell r="M2358" t="str">
            <v>1STS GAMBY &amp; FRERES (SOGAF) Sarl</v>
          </cell>
          <cell r="N2358" t="str">
            <v>STS GAMBY &amp; FRERES (SOGAF) SarlScratch 5 000</v>
          </cell>
          <cell r="O2358" t="str">
            <v>STS GAMBY &amp; FRERES (SOGAF) Sarl</v>
          </cell>
          <cell r="P2358" t="str">
            <v>Scratch 5 000</v>
          </cell>
          <cell r="Q2358" t="str">
            <v>82007</v>
          </cell>
          <cell r="R2358" t="str">
            <v>82007Scratch 5 000</v>
          </cell>
          <cell r="S2358" t="str">
            <v>2007Scratch 5 000</v>
          </cell>
          <cell r="T2358" t="str">
            <v>82007STS GAMBY &amp; FRERES (SOGAF) Sarl</v>
          </cell>
          <cell r="U2358" t="str">
            <v>82007STS GAMBY &amp; FRERES (SOGAF) SarlScratch 5 000</v>
          </cell>
          <cell r="V2358" t="str">
            <v>39309Scratch 5 000</v>
          </cell>
          <cell r="W2358" t="str">
            <v>2007STS GAMBY &amp; FRERES (SOGAF) Sarl</v>
          </cell>
          <cell r="X2358" t="str">
            <v>2007STS GAMBY &amp; FRERES (SOGAF) SarlScratch 5 000</v>
          </cell>
        </row>
        <row r="2359">
          <cell r="I2359">
            <v>2007</v>
          </cell>
          <cell r="J2359" t="str">
            <v>STS GAMBY &amp; FRERES (SOGAF) SarlScratch 2 000</v>
          </cell>
          <cell r="L2359" t="str">
            <v/>
          </cell>
          <cell r="M2359" t="str">
            <v>STS GAMBY &amp; FRERES (SOGAF) Sarl</v>
          </cell>
          <cell r="N2359" t="str">
            <v>STS GAMBY &amp; FRERES (SOGAF) SarlScratch 2 000</v>
          </cell>
          <cell r="O2359" t="str">
            <v>STS GAMBY &amp; FRERES (SOGAF) Sarl</v>
          </cell>
          <cell r="P2359" t="str">
            <v>Scratch 2 000</v>
          </cell>
          <cell r="Q2359" t="str">
            <v>82007</v>
          </cell>
          <cell r="R2359" t="str">
            <v>82007Scratch 2 000</v>
          </cell>
          <cell r="S2359" t="str">
            <v>2007Scratch 2 000</v>
          </cell>
          <cell r="T2359" t="str">
            <v>82007STS GAMBY &amp; FRERES (SOGAF) Sarl</v>
          </cell>
          <cell r="U2359" t="str">
            <v>82007STS GAMBY &amp; FRERES (SOGAF) SarlScratch 2 000</v>
          </cell>
          <cell r="V2359" t="str">
            <v>39309Scratch 2 000</v>
          </cell>
          <cell r="W2359" t="str">
            <v>2007STS GAMBY &amp; FRERES (SOGAF) Sarl</v>
          </cell>
          <cell r="X2359" t="str">
            <v>2007STS GAMBY &amp; FRERES (SOGAF) SarlScratch 2 000</v>
          </cell>
        </row>
        <row r="2360">
          <cell r="I2360">
            <v>2007</v>
          </cell>
          <cell r="J2360" t="str">
            <v>STS GAMBY &amp; FRERES (SOGAF) SarlScratch 1 000</v>
          </cell>
          <cell r="L2360" t="str">
            <v/>
          </cell>
          <cell r="M2360" t="str">
            <v>STS GAMBY &amp; FRERES (SOGAF) Sarl</v>
          </cell>
          <cell r="N2360" t="str">
            <v>STS GAMBY &amp; FRERES (SOGAF) SarlScratch 1 000</v>
          </cell>
          <cell r="O2360" t="str">
            <v>STS GAMBY &amp; FRERES (SOGAF) Sarl</v>
          </cell>
          <cell r="P2360" t="str">
            <v>Scratch 1 000</v>
          </cell>
          <cell r="Q2360" t="str">
            <v>82007</v>
          </cell>
          <cell r="R2360" t="str">
            <v>82007Scratch 1 000</v>
          </cell>
          <cell r="S2360" t="str">
            <v>2007Scratch 1 000</v>
          </cell>
          <cell r="T2360" t="str">
            <v>82007STS GAMBY &amp; FRERES (SOGAF) Sarl</v>
          </cell>
          <cell r="U2360" t="str">
            <v>82007STS GAMBY &amp; FRERES (SOGAF) SarlScratch 1 000</v>
          </cell>
          <cell r="V2360" t="str">
            <v>39309Scratch 1 000</v>
          </cell>
          <cell r="W2360" t="str">
            <v>2007STS GAMBY &amp; FRERES (SOGAF) Sarl</v>
          </cell>
          <cell r="X2360" t="str">
            <v>2007STS GAMBY &amp; FRERES (SOGAF) SarlScratch 1 000</v>
          </cell>
        </row>
        <row r="2361">
          <cell r="I2361">
            <v>2007</v>
          </cell>
          <cell r="J2361" t="str">
            <v>ANKA SERVICESScratch 5 000</v>
          </cell>
          <cell r="L2361">
            <v>1</v>
          </cell>
          <cell r="M2361" t="str">
            <v>1ANKA SERVICES</v>
          </cell>
          <cell r="N2361" t="str">
            <v>ANKA SERVICESScratch 5 000</v>
          </cell>
          <cell r="O2361" t="str">
            <v>ANKA SERVICES</v>
          </cell>
          <cell r="P2361" t="str">
            <v>Scratch 5 000</v>
          </cell>
          <cell r="Q2361" t="str">
            <v>82007</v>
          </cell>
          <cell r="R2361" t="str">
            <v>82007Scratch 5 000</v>
          </cell>
          <cell r="S2361" t="str">
            <v>2007Scratch 5 000</v>
          </cell>
          <cell r="T2361" t="str">
            <v>82007ANKA SERVICES</v>
          </cell>
          <cell r="U2361" t="str">
            <v>82007ANKA SERVICESScratch 5 000</v>
          </cell>
          <cell r="V2361" t="str">
            <v>39309Scratch 5 000</v>
          </cell>
          <cell r="W2361" t="str">
            <v>2007ANKA SERVICES</v>
          </cell>
          <cell r="X2361" t="str">
            <v>2007ANKA SERVICESScratch 5 000</v>
          </cell>
        </row>
        <row r="2362">
          <cell r="I2362">
            <v>2007</v>
          </cell>
          <cell r="J2362" t="str">
            <v>ANKA SERVICESScratch 2 000</v>
          </cell>
          <cell r="L2362" t="str">
            <v/>
          </cell>
          <cell r="M2362" t="str">
            <v>ANKA SERVICES</v>
          </cell>
          <cell r="N2362" t="str">
            <v>ANKA SERVICESScratch 2 000</v>
          </cell>
          <cell r="O2362" t="str">
            <v>ANKA SERVICES</v>
          </cell>
          <cell r="P2362" t="str">
            <v>Scratch 2 000</v>
          </cell>
          <cell r="Q2362" t="str">
            <v>82007</v>
          </cell>
          <cell r="R2362" t="str">
            <v>82007Scratch 2 000</v>
          </cell>
          <cell r="S2362" t="str">
            <v>2007Scratch 2 000</v>
          </cell>
          <cell r="T2362" t="str">
            <v>82007ANKA SERVICES</v>
          </cell>
          <cell r="U2362" t="str">
            <v>82007ANKA SERVICESScratch 2 000</v>
          </cell>
          <cell r="V2362" t="str">
            <v>39309Scratch 2 000</v>
          </cell>
          <cell r="W2362" t="str">
            <v>2007ANKA SERVICES</v>
          </cell>
          <cell r="X2362" t="str">
            <v>2007ANKA SERVICESScratch 2 000</v>
          </cell>
        </row>
        <row r="2363">
          <cell r="I2363">
            <v>2007</v>
          </cell>
          <cell r="J2363" t="str">
            <v>ANKA SERVICESScratch 1 000</v>
          </cell>
          <cell r="L2363" t="str">
            <v/>
          </cell>
          <cell r="M2363" t="str">
            <v>ANKA SERVICES</v>
          </cell>
          <cell r="N2363" t="str">
            <v>ANKA SERVICESScratch 1 000</v>
          </cell>
          <cell r="O2363" t="str">
            <v>ANKA SERVICES</v>
          </cell>
          <cell r="P2363" t="str">
            <v>Scratch 1 000</v>
          </cell>
          <cell r="Q2363" t="str">
            <v>82007</v>
          </cell>
          <cell r="R2363" t="str">
            <v>82007Scratch 1 000</v>
          </cell>
          <cell r="S2363" t="str">
            <v>2007Scratch 1 000</v>
          </cell>
          <cell r="T2363" t="str">
            <v>82007ANKA SERVICES</v>
          </cell>
          <cell r="U2363" t="str">
            <v>82007ANKA SERVICESScratch 1 000</v>
          </cell>
          <cell r="V2363" t="str">
            <v>39309Scratch 1 000</v>
          </cell>
          <cell r="W2363" t="str">
            <v>2007ANKA SERVICES</v>
          </cell>
          <cell r="X2363" t="str">
            <v>2007ANKA SERVICESScratch 1 000</v>
          </cell>
        </row>
        <row r="2364">
          <cell r="I2364">
            <v>2007</v>
          </cell>
          <cell r="J2364" t="str">
            <v>GEMATELScratch 20 000</v>
          </cell>
          <cell r="L2364">
            <v>1</v>
          </cell>
          <cell r="M2364" t="str">
            <v>1GEMATEL</v>
          </cell>
          <cell r="N2364" t="str">
            <v>GEMATELScratch 20 000</v>
          </cell>
          <cell r="O2364" t="str">
            <v>GEMATEL</v>
          </cell>
          <cell r="P2364" t="str">
            <v>Scratch 20 000</v>
          </cell>
          <cell r="Q2364" t="str">
            <v>82007</v>
          </cell>
          <cell r="R2364" t="str">
            <v>82007Scratch 20 000</v>
          </cell>
          <cell r="S2364" t="str">
            <v>2007Scratch 20 000</v>
          </cell>
          <cell r="T2364" t="str">
            <v>82007GEMATEL</v>
          </cell>
          <cell r="U2364" t="str">
            <v>82007GEMATELScratch 20 000</v>
          </cell>
          <cell r="V2364" t="str">
            <v>39309Scratch 20 000</v>
          </cell>
          <cell r="W2364" t="str">
            <v>2007GEMATEL</v>
          </cell>
          <cell r="X2364" t="str">
            <v>2007GEMATELScratch 20 000</v>
          </cell>
        </row>
        <row r="2365">
          <cell r="I2365">
            <v>2007</v>
          </cell>
          <cell r="J2365" t="str">
            <v>GEMATELScratch 5 000</v>
          </cell>
          <cell r="L2365" t="str">
            <v/>
          </cell>
          <cell r="M2365" t="str">
            <v>GEMATEL</v>
          </cell>
          <cell r="N2365" t="str">
            <v>GEMATELScratch 5 000</v>
          </cell>
          <cell r="O2365" t="str">
            <v>GEMATEL</v>
          </cell>
          <cell r="P2365" t="str">
            <v>Scratch 5 000</v>
          </cell>
          <cell r="Q2365" t="str">
            <v>82007</v>
          </cell>
          <cell r="R2365" t="str">
            <v>82007Scratch 5 000</v>
          </cell>
          <cell r="S2365" t="str">
            <v>2007Scratch 5 000</v>
          </cell>
          <cell r="T2365" t="str">
            <v>82007GEMATEL</v>
          </cell>
          <cell r="U2365" t="str">
            <v>82007GEMATELScratch 5 000</v>
          </cell>
          <cell r="V2365" t="str">
            <v>39309Scratch 5 000</v>
          </cell>
          <cell r="W2365" t="str">
            <v>2007GEMATEL</v>
          </cell>
          <cell r="X2365" t="str">
            <v>2007GEMATELScratch 5 000</v>
          </cell>
        </row>
        <row r="2366">
          <cell r="I2366">
            <v>2007</v>
          </cell>
          <cell r="J2366" t="str">
            <v>GEMATELScratch 2 000</v>
          </cell>
          <cell r="L2366" t="str">
            <v/>
          </cell>
          <cell r="M2366" t="str">
            <v>GEMATEL</v>
          </cell>
          <cell r="N2366" t="str">
            <v>GEMATELScratch 2 000</v>
          </cell>
          <cell r="O2366" t="str">
            <v>GEMATEL</v>
          </cell>
          <cell r="P2366" t="str">
            <v>Scratch 2 000</v>
          </cell>
          <cell r="Q2366" t="str">
            <v>82007</v>
          </cell>
          <cell r="R2366" t="str">
            <v>82007Scratch 2 000</v>
          </cell>
          <cell r="S2366" t="str">
            <v>2007Scratch 2 000</v>
          </cell>
          <cell r="T2366" t="str">
            <v>82007GEMATEL</v>
          </cell>
          <cell r="U2366" t="str">
            <v>82007GEMATELScratch 2 000</v>
          </cell>
          <cell r="V2366" t="str">
            <v>39309Scratch 2 000</v>
          </cell>
          <cell r="W2366" t="str">
            <v>2007GEMATEL</v>
          </cell>
          <cell r="X2366" t="str">
            <v>2007GEMATELScratch 2 000</v>
          </cell>
        </row>
        <row r="2367">
          <cell r="I2367">
            <v>2007</v>
          </cell>
          <cell r="J2367" t="str">
            <v>GEMATELScratch 1 000</v>
          </cell>
          <cell r="L2367" t="str">
            <v/>
          </cell>
          <cell r="M2367" t="str">
            <v>GEMATEL</v>
          </cell>
          <cell r="N2367" t="str">
            <v>GEMATELScratch 1 000</v>
          </cell>
          <cell r="O2367" t="str">
            <v>GEMATEL</v>
          </cell>
          <cell r="P2367" t="str">
            <v>Scratch 1 000</v>
          </cell>
          <cell r="Q2367" t="str">
            <v>82007</v>
          </cell>
          <cell r="R2367" t="str">
            <v>82007Scratch 1 000</v>
          </cell>
          <cell r="S2367" t="str">
            <v>2007Scratch 1 000</v>
          </cell>
          <cell r="T2367" t="str">
            <v>82007GEMATEL</v>
          </cell>
          <cell r="U2367" t="str">
            <v>82007GEMATELScratch 1 000</v>
          </cell>
          <cell r="V2367" t="str">
            <v>39309Scratch 1 000</v>
          </cell>
          <cell r="W2367" t="str">
            <v>2007GEMATEL</v>
          </cell>
          <cell r="X2367" t="str">
            <v>2007GEMATELScratch 1 000</v>
          </cell>
        </row>
        <row r="2368">
          <cell r="I2368">
            <v>2007</v>
          </cell>
          <cell r="J2368" t="str">
            <v>Soleil LevantScratch 5 000</v>
          </cell>
          <cell r="L2368">
            <v>1</v>
          </cell>
          <cell r="M2368" t="str">
            <v>1Soleil Levant</v>
          </cell>
          <cell r="N2368" t="str">
            <v>Soleil LevantScratch 5 000</v>
          </cell>
          <cell r="O2368" t="str">
            <v>Soleil Levant</v>
          </cell>
          <cell r="P2368" t="str">
            <v>Scratch 5 000</v>
          </cell>
          <cell r="Q2368" t="str">
            <v>82007</v>
          </cell>
          <cell r="R2368" t="str">
            <v>82007Scratch 5 000</v>
          </cell>
          <cell r="S2368" t="str">
            <v>2007Scratch 5 000</v>
          </cell>
          <cell r="T2368" t="str">
            <v>82007Soleil Levant</v>
          </cell>
          <cell r="U2368" t="str">
            <v>82007Soleil LevantScratch 5 000</v>
          </cell>
          <cell r="V2368" t="str">
            <v>39310Scratch 5 000</v>
          </cell>
          <cell r="W2368" t="str">
            <v>2007Soleil Levant</v>
          </cell>
          <cell r="X2368" t="str">
            <v>2007Soleil LevantScratch 5 000</v>
          </cell>
        </row>
        <row r="2369">
          <cell r="I2369">
            <v>2007</v>
          </cell>
          <cell r="J2369" t="str">
            <v>Soleil LevantScratch 2 000</v>
          </cell>
          <cell r="L2369" t="str">
            <v/>
          </cell>
          <cell r="M2369" t="str">
            <v>Soleil Levant</v>
          </cell>
          <cell r="N2369" t="str">
            <v>Soleil LevantScratch 2 000</v>
          </cell>
          <cell r="O2369" t="str">
            <v>Soleil Levant</v>
          </cell>
          <cell r="P2369" t="str">
            <v>Scratch 2 000</v>
          </cell>
          <cell r="Q2369" t="str">
            <v>82007</v>
          </cell>
          <cell r="R2369" t="str">
            <v>82007Scratch 2 000</v>
          </cell>
          <cell r="S2369" t="str">
            <v>2007Scratch 2 000</v>
          </cell>
          <cell r="T2369" t="str">
            <v>82007Soleil Levant</v>
          </cell>
          <cell r="U2369" t="str">
            <v>82007Soleil LevantScratch 2 000</v>
          </cell>
          <cell r="V2369" t="str">
            <v>39310Scratch 2 000</v>
          </cell>
          <cell r="W2369" t="str">
            <v>2007Soleil Levant</v>
          </cell>
          <cell r="X2369" t="str">
            <v>2007Soleil LevantScratch 2 000</v>
          </cell>
        </row>
        <row r="2370">
          <cell r="I2370">
            <v>2007</v>
          </cell>
          <cell r="J2370" t="str">
            <v>Soleil LevantScratch 1 000</v>
          </cell>
          <cell r="L2370" t="str">
            <v/>
          </cell>
          <cell r="M2370" t="str">
            <v>Soleil Levant</v>
          </cell>
          <cell r="N2370" t="str">
            <v>Soleil LevantScratch 1 000</v>
          </cell>
          <cell r="O2370" t="str">
            <v>Soleil Levant</v>
          </cell>
          <cell r="P2370" t="str">
            <v>Scratch 1 000</v>
          </cell>
          <cell r="Q2370" t="str">
            <v>82007</v>
          </cell>
          <cell r="R2370" t="str">
            <v>82007Scratch 1 000</v>
          </cell>
          <cell r="S2370" t="str">
            <v>2007Scratch 1 000</v>
          </cell>
          <cell r="T2370" t="str">
            <v>82007Soleil Levant</v>
          </cell>
          <cell r="U2370" t="str">
            <v>82007Soleil LevantScratch 1 000</v>
          </cell>
          <cell r="V2370" t="str">
            <v>39310Scratch 1 000</v>
          </cell>
          <cell r="W2370" t="str">
            <v>2007Soleil Levant</v>
          </cell>
          <cell r="X2370" t="str">
            <v>2007Soleil LevantScratch 1 000</v>
          </cell>
        </row>
        <row r="2371">
          <cell r="I2371">
            <v>2007</v>
          </cell>
          <cell r="J2371" t="str">
            <v>STS GAMBY &amp; FRERES (SOGAF) SarlScratch 20 000</v>
          </cell>
          <cell r="L2371">
            <v>1</v>
          </cell>
          <cell r="M2371" t="str">
            <v>1STS GAMBY &amp; FRERES (SOGAF) Sarl</v>
          </cell>
          <cell r="N2371" t="str">
            <v>STS GAMBY &amp; FRERES (SOGAF) SarlScratch 20 000</v>
          </cell>
          <cell r="O2371" t="str">
            <v>STS GAMBY &amp; FRERES (SOGAF) Sarl</v>
          </cell>
          <cell r="P2371" t="str">
            <v>Scratch 20 000</v>
          </cell>
          <cell r="Q2371" t="str">
            <v>82007</v>
          </cell>
          <cell r="R2371" t="str">
            <v>82007Scratch 20 000</v>
          </cell>
          <cell r="S2371" t="str">
            <v>2007Scratch 20 000</v>
          </cell>
          <cell r="T2371" t="str">
            <v>82007STS GAMBY &amp; FRERES (SOGAF) Sarl</v>
          </cell>
          <cell r="U2371" t="str">
            <v>82007STS GAMBY &amp; FRERES (SOGAF) SarlScratch 20 000</v>
          </cell>
          <cell r="V2371" t="str">
            <v>39310Scratch 20 000</v>
          </cell>
          <cell r="W2371" t="str">
            <v>2007STS GAMBY &amp; FRERES (SOGAF) Sarl</v>
          </cell>
          <cell r="X2371" t="str">
            <v>2007STS GAMBY &amp; FRERES (SOGAF) SarlScratch 20 000</v>
          </cell>
        </row>
        <row r="2372">
          <cell r="I2372">
            <v>2007</v>
          </cell>
          <cell r="J2372" t="str">
            <v>STS GAMBY &amp; FRERES (SOGAF) SarlScratch 10 000</v>
          </cell>
          <cell r="L2372" t="str">
            <v/>
          </cell>
          <cell r="M2372" t="str">
            <v>STS GAMBY &amp; FRERES (SOGAF) Sarl</v>
          </cell>
          <cell r="N2372" t="str">
            <v>STS GAMBY &amp; FRERES (SOGAF) SarlScratch 10 000</v>
          </cell>
          <cell r="O2372" t="str">
            <v>STS GAMBY &amp; FRERES (SOGAF) Sarl</v>
          </cell>
          <cell r="P2372" t="str">
            <v>Scratch 10 000</v>
          </cell>
          <cell r="Q2372" t="str">
            <v>82007</v>
          </cell>
          <cell r="R2372" t="str">
            <v>82007Scratch 10 000</v>
          </cell>
          <cell r="S2372" t="str">
            <v>2007Scratch 10 000</v>
          </cell>
          <cell r="T2372" t="str">
            <v>82007STS GAMBY &amp; FRERES (SOGAF) Sarl</v>
          </cell>
          <cell r="U2372" t="str">
            <v>82007STS GAMBY &amp; FRERES (SOGAF) SarlScratch 10 000</v>
          </cell>
          <cell r="V2372" t="str">
            <v>39310Scratch 10 000</v>
          </cell>
          <cell r="W2372" t="str">
            <v>2007STS GAMBY &amp; FRERES (SOGAF) Sarl</v>
          </cell>
          <cell r="X2372" t="str">
            <v>2007STS GAMBY &amp; FRERES (SOGAF) SarlScratch 10 000</v>
          </cell>
        </row>
        <row r="2373">
          <cell r="I2373">
            <v>2007</v>
          </cell>
          <cell r="J2373" t="str">
            <v>STS GAMBY &amp; FRERES (SOGAF) SarlScratch 5 000</v>
          </cell>
          <cell r="L2373" t="str">
            <v/>
          </cell>
          <cell r="M2373" t="str">
            <v>STS GAMBY &amp; FRERES (SOGAF) Sarl</v>
          </cell>
          <cell r="N2373" t="str">
            <v>STS GAMBY &amp; FRERES (SOGAF) SarlScratch 5 000</v>
          </cell>
          <cell r="O2373" t="str">
            <v>STS GAMBY &amp; FRERES (SOGAF) Sarl</v>
          </cell>
          <cell r="P2373" t="str">
            <v>Scratch 5 000</v>
          </cell>
          <cell r="Q2373" t="str">
            <v>82007</v>
          </cell>
          <cell r="R2373" t="str">
            <v>82007Scratch 5 000</v>
          </cell>
          <cell r="S2373" t="str">
            <v>2007Scratch 5 000</v>
          </cell>
          <cell r="T2373" t="str">
            <v>82007STS GAMBY &amp; FRERES (SOGAF) Sarl</v>
          </cell>
          <cell r="U2373" t="str">
            <v>82007STS GAMBY &amp; FRERES (SOGAF) SarlScratch 5 000</v>
          </cell>
          <cell r="V2373" t="str">
            <v>39310Scratch 5 000</v>
          </cell>
          <cell r="W2373" t="str">
            <v>2007STS GAMBY &amp; FRERES (SOGAF) Sarl</v>
          </cell>
          <cell r="X2373" t="str">
            <v>2007STS GAMBY &amp; FRERES (SOGAF) SarlScratch 5 000</v>
          </cell>
        </row>
        <row r="2374">
          <cell r="I2374">
            <v>2007</v>
          </cell>
          <cell r="J2374" t="str">
            <v>STS GAMBY &amp; FRERES (SOGAF) SarlScratch 2 000</v>
          </cell>
          <cell r="L2374" t="str">
            <v/>
          </cell>
          <cell r="M2374" t="str">
            <v>STS GAMBY &amp; FRERES (SOGAF) Sarl</v>
          </cell>
          <cell r="N2374" t="str">
            <v>STS GAMBY &amp; FRERES (SOGAF) SarlScratch 2 000</v>
          </cell>
          <cell r="O2374" t="str">
            <v>STS GAMBY &amp; FRERES (SOGAF) Sarl</v>
          </cell>
          <cell r="P2374" t="str">
            <v>Scratch 2 000</v>
          </cell>
          <cell r="Q2374" t="str">
            <v>82007</v>
          </cell>
          <cell r="R2374" t="str">
            <v>82007Scratch 2 000</v>
          </cell>
          <cell r="S2374" t="str">
            <v>2007Scratch 2 000</v>
          </cell>
          <cell r="T2374" t="str">
            <v>82007STS GAMBY &amp; FRERES (SOGAF) Sarl</v>
          </cell>
          <cell r="U2374" t="str">
            <v>82007STS GAMBY &amp; FRERES (SOGAF) SarlScratch 2 000</v>
          </cell>
          <cell r="V2374" t="str">
            <v>39310Scratch 2 000</v>
          </cell>
          <cell r="W2374" t="str">
            <v>2007STS GAMBY &amp; FRERES (SOGAF) Sarl</v>
          </cell>
          <cell r="X2374" t="str">
            <v>2007STS GAMBY &amp; FRERES (SOGAF) SarlScratch 2 000</v>
          </cell>
        </row>
        <row r="2375">
          <cell r="I2375">
            <v>2007</v>
          </cell>
          <cell r="J2375" t="str">
            <v>STS GAMBY &amp; FRERES (SOGAF) SarlScratch 1 000</v>
          </cell>
          <cell r="L2375" t="str">
            <v/>
          </cell>
          <cell r="M2375" t="str">
            <v>STS GAMBY &amp; FRERES (SOGAF) Sarl</v>
          </cell>
          <cell r="N2375" t="str">
            <v>STS GAMBY &amp; FRERES (SOGAF) SarlScratch 1 000</v>
          </cell>
          <cell r="O2375" t="str">
            <v>STS GAMBY &amp; FRERES (SOGAF) Sarl</v>
          </cell>
          <cell r="P2375" t="str">
            <v>Scratch 1 000</v>
          </cell>
          <cell r="Q2375" t="str">
            <v>82007</v>
          </cell>
          <cell r="R2375" t="str">
            <v>82007Scratch 1 000</v>
          </cell>
          <cell r="S2375" t="str">
            <v>2007Scratch 1 000</v>
          </cell>
          <cell r="T2375" t="str">
            <v>82007STS GAMBY &amp; FRERES (SOGAF) Sarl</v>
          </cell>
          <cell r="U2375" t="str">
            <v>82007STS GAMBY &amp; FRERES (SOGAF) SarlScratch 1 000</v>
          </cell>
          <cell r="V2375" t="str">
            <v>39310Scratch 1 000</v>
          </cell>
          <cell r="W2375" t="str">
            <v>2007STS GAMBY &amp; FRERES (SOGAF) Sarl</v>
          </cell>
          <cell r="X2375" t="str">
            <v>2007STS GAMBY &amp; FRERES (SOGAF) SarlScratch 1 000</v>
          </cell>
        </row>
        <row r="2376">
          <cell r="I2376">
            <v>2007</v>
          </cell>
          <cell r="J2376" t="str">
            <v>Compagnie Internationale de NegoceScratch 5 000</v>
          </cell>
          <cell r="L2376">
            <v>1</v>
          </cell>
          <cell r="M2376" t="str">
            <v>1Compagnie Internationale de Negoce</v>
          </cell>
          <cell r="N2376" t="str">
            <v>Compagnie Internationale de NegoceScratch 5 000</v>
          </cell>
          <cell r="O2376" t="str">
            <v>Compagnie Internationale de Negoce</v>
          </cell>
          <cell r="P2376" t="str">
            <v>Scratch 5 000</v>
          </cell>
          <cell r="Q2376" t="str">
            <v>82007</v>
          </cell>
          <cell r="R2376" t="str">
            <v>82007Scratch 5 000</v>
          </cell>
          <cell r="S2376" t="str">
            <v>2007Scratch 5 000</v>
          </cell>
          <cell r="T2376" t="str">
            <v>82007Compagnie Internationale de Negoce</v>
          </cell>
          <cell r="U2376" t="str">
            <v>82007Compagnie Internationale de NegoceScratch 5 000</v>
          </cell>
          <cell r="V2376" t="str">
            <v>39310Scratch 5 000</v>
          </cell>
          <cell r="W2376" t="str">
            <v>2007Compagnie Internationale de Negoce</v>
          </cell>
          <cell r="X2376" t="str">
            <v>2007Compagnie Internationale de NegoceScratch 5 000</v>
          </cell>
        </row>
        <row r="2377">
          <cell r="I2377">
            <v>2007</v>
          </cell>
          <cell r="J2377" t="str">
            <v>Compagnie Internationale de NegoceScratch 2 000</v>
          </cell>
          <cell r="L2377" t="str">
            <v/>
          </cell>
          <cell r="M2377" t="str">
            <v>Compagnie Internationale de Negoce</v>
          </cell>
          <cell r="N2377" t="str">
            <v>Compagnie Internationale de NegoceScratch 2 000</v>
          </cell>
          <cell r="O2377" t="str">
            <v>Compagnie Internationale de Negoce</v>
          </cell>
          <cell r="P2377" t="str">
            <v>Scratch 2 000</v>
          </cell>
          <cell r="Q2377" t="str">
            <v>82007</v>
          </cell>
          <cell r="R2377" t="str">
            <v>82007Scratch 2 000</v>
          </cell>
          <cell r="S2377" t="str">
            <v>2007Scratch 2 000</v>
          </cell>
          <cell r="T2377" t="str">
            <v>82007Compagnie Internationale de Negoce</v>
          </cell>
          <cell r="U2377" t="str">
            <v>82007Compagnie Internationale de NegoceScratch 2 000</v>
          </cell>
          <cell r="V2377" t="str">
            <v>39310Scratch 2 000</v>
          </cell>
          <cell r="W2377" t="str">
            <v>2007Compagnie Internationale de Negoce</v>
          </cell>
          <cell r="X2377" t="str">
            <v>2007Compagnie Internationale de NegoceScratch 2 000</v>
          </cell>
        </row>
        <row r="2378">
          <cell r="I2378">
            <v>2007</v>
          </cell>
          <cell r="J2378" t="str">
            <v>Compagnie Internationale de NegoceScratch 1 000</v>
          </cell>
          <cell r="L2378" t="str">
            <v/>
          </cell>
          <cell r="M2378" t="str">
            <v>Compagnie Internationale de Negoce</v>
          </cell>
          <cell r="N2378" t="str">
            <v>Compagnie Internationale de NegoceScratch 1 000</v>
          </cell>
          <cell r="O2378" t="str">
            <v>Compagnie Internationale de Negoce</v>
          </cell>
          <cell r="P2378" t="str">
            <v>Scratch 1 000</v>
          </cell>
          <cell r="Q2378" t="str">
            <v>82007</v>
          </cell>
          <cell r="R2378" t="str">
            <v>82007Scratch 1 000</v>
          </cell>
          <cell r="S2378" t="str">
            <v>2007Scratch 1 000</v>
          </cell>
          <cell r="T2378" t="str">
            <v>82007Compagnie Internationale de Negoce</v>
          </cell>
          <cell r="U2378" t="str">
            <v>82007Compagnie Internationale de NegoceScratch 1 000</v>
          </cell>
          <cell r="V2378" t="str">
            <v>39310Scratch 1 000</v>
          </cell>
          <cell r="W2378" t="str">
            <v>2007Compagnie Internationale de Negoce</v>
          </cell>
          <cell r="X2378" t="str">
            <v>2007Compagnie Internationale de NegoceScratch 1 000</v>
          </cell>
        </row>
        <row r="2379">
          <cell r="I2379">
            <v>2007</v>
          </cell>
          <cell r="J2379" t="str">
            <v>GEMATELScratch 5 000</v>
          </cell>
          <cell r="L2379">
            <v>1</v>
          </cell>
          <cell r="M2379" t="str">
            <v>1GEMATEL</v>
          </cell>
          <cell r="N2379" t="str">
            <v>GEMATELScratch 5 000</v>
          </cell>
          <cell r="O2379" t="str">
            <v>GEMATEL</v>
          </cell>
          <cell r="P2379" t="str">
            <v>Scratch 5 000</v>
          </cell>
          <cell r="Q2379" t="str">
            <v>82007</v>
          </cell>
          <cell r="R2379" t="str">
            <v>82007Scratch 5 000</v>
          </cell>
          <cell r="S2379" t="str">
            <v>2007Scratch 5 000</v>
          </cell>
          <cell r="T2379" t="str">
            <v>82007GEMATEL</v>
          </cell>
          <cell r="U2379" t="str">
            <v>82007GEMATELScratch 5 000</v>
          </cell>
          <cell r="V2379" t="str">
            <v>39310Scratch 5 000</v>
          </cell>
          <cell r="W2379" t="str">
            <v>2007GEMATEL</v>
          </cell>
          <cell r="X2379" t="str">
            <v>2007GEMATELScratch 5 000</v>
          </cell>
        </row>
        <row r="2380">
          <cell r="I2380">
            <v>2007</v>
          </cell>
          <cell r="J2380" t="str">
            <v>GEMATELScratch 2 000</v>
          </cell>
          <cell r="L2380" t="str">
            <v/>
          </cell>
          <cell r="M2380" t="str">
            <v>GEMATEL</v>
          </cell>
          <cell r="N2380" t="str">
            <v>GEMATELScratch 2 000</v>
          </cell>
          <cell r="O2380" t="str">
            <v>GEMATEL</v>
          </cell>
          <cell r="P2380" t="str">
            <v>Scratch 2 000</v>
          </cell>
          <cell r="Q2380" t="str">
            <v>82007</v>
          </cell>
          <cell r="R2380" t="str">
            <v>82007Scratch 2 000</v>
          </cell>
          <cell r="S2380" t="str">
            <v>2007Scratch 2 000</v>
          </cell>
          <cell r="T2380" t="str">
            <v>82007GEMATEL</v>
          </cell>
          <cell r="U2380" t="str">
            <v>82007GEMATELScratch 2 000</v>
          </cell>
          <cell r="V2380" t="str">
            <v>39310Scratch 2 000</v>
          </cell>
          <cell r="W2380" t="str">
            <v>2007GEMATEL</v>
          </cell>
          <cell r="X2380" t="str">
            <v>2007GEMATELScratch 2 000</v>
          </cell>
        </row>
        <row r="2381">
          <cell r="I2381">
            <v>2007</v>
          </cell>
          <cell r="J2381" t="str">
            <v>GEMATELScratch 1 000</v>
          </cell>
          <cell r="L2381" t="str">
            <v/>
          </cell>
          <cell r="M2381" t="str">
            <v>GEMATEL</v>
          </cell>
          <cell r="N2381" t="str">
            <v>GEMATELScratch 1 000</v>
          </cell>
          <cell r="O2381" t="str">
            <v>GEMATEL</v>
          </cell>
          <cell r="P2381" t="str">
            <v>Scratch 1 000</v>
          </cell>
          <cell r="Q2381" t="str">
            <v>82007</v>
          </cell>
          <cell r="R2381" t="str">
            <v>82007Scratch 1 000</v>
          </cell>
          <cell r="S2381" t="str">
            <v>2007Scratch 1 000</v>
          </cell>
          <cell r="T2381" t="str">
            <v>82007GEMATEL</v>
          </cell>
          <cell r="U2381" t="str">
            <v>82007GEMATELScratch 1 000</v>
          </cell>
          <cell r="V2381" t="str">
            <v>39310Scratch 1 000</v>
          </cell>
          <cell r="W2381" t="str">
            <v>2007GEMATEL</v>
          </cell>
          <cell r="X2381" t="str">
            <v>2007GEMATELScratch 1 000</v>
          </cell>
        </row>
        <row r="2382">
          <cell r="I2382">
            <v>2007</v>
          </cell>
          <cell r="J2382" t="str">
            <v>ANKA SERVICESScratch 5 000</v>
          </cell>
          <cell r="L2382">
            <v>1</v>
          </cell>
          <cell r="M2382" t="str">
            <v>1ANKA SERVICES</v>
          </cell>
          <cell r="N2382" t="str">
            <v>ANKA SERVICESScratch 5 000</v>
          </cell>
          <cell r="O2382" t="str">
            <v>ANKA SERVICES</v>
          </cell>
          <cell r="P2382" t="str">
            <v>Scratch 5 000</v>
          </cell>
          <cell r="Q2382" t="str">
            <v>82007</v>
          </cell>
          <cell r="R2382" t="str">
            <v>82007Scratch 5 000</v>
          </cell>
          <cell r="S2382" t="str">
            <v>2007Scratch 5 000</v>
          </cell>
          <cell r="T2382" t="str">
            <v>82007ANKA SERVICES</v>
          </cell>
          <cell r="U2382" t="str">
            <v>82007ANKA SERVICESScratch 5 000</v>
          </cell>
          <cell r="V2382" t="str">
            <v>39310Scratch 5 000</v>
          </cell>
          <cell r="W2382" t="str">
            <v>2007ANKA SERVICES</v>
          </cell>
          <cell r="X2382" t="str">
            <v>2007ANKA SERVICESScratch 5 000</v>
          </cell>
        </row>
        <row r="2383">
          <cell r="I2383">
            <v>2007</v>
          </cell>
          <cell r="J2383" t="str">
            <v>ANKA SERVICESScratch 2 000</v>
          </cell>
          <cell r="L2383" t="str">
            <v/>
          </cell>
          <cell r="M2383" t="str">
            <v>ANKA SERVICES</v>
          </cell>
          <cell r="N2383" t="str">
            <v>ANKA SERVICESScratch 2 000</v>
          </cell>
          <cell r="O2383" t="str">
            <v>ANKA SERVICES</v>
          </cell>
          <cell r="P2383" t="str">
            <v>Scratch 2 000</v>
          </cell>
          <cell r="Q2383" t="str">
            <v>82007</v>
          </cell>
          <cell r="R2383" t="str">
            <v>82007Scratch 2 000</v>
          </cell>
          <cell r="S2383" t="str">
            <v>2007Scratch 2 000</v>
          </cell>
          <cell r="T2383" t="str">
            <v>82007ANKA SERVICES</v>
          </cell>
          <cell r="U2383" t="str">
            <v>82007ANKA SERVICESScratch 2 000</v>
          </cell>
          <cell r="V2383" t="str">
            <v>39310Scratch 2 000</v>
          </cell>
          <cell r="W2383" t="str">
            <v>2007ANKA SERVICES</v>
          </cell>
          <cell r="X2383" t="str">
            <v>2007ANKA SERVICESScratch 2 000</v>
          </cell>
        </row>
        <row r="2384">
          <cell r="I2384">
            <v>2007</v>
          </cell>
          <cell r="J2384" t="str">
            <v>ANKA SERVICESScratch 1 000</v>
          </cell>
          <cell r="L2384" t="str">
            <v/>
          </cell>
          <cell r="M2384" t="str">
            <v>ANKA SERVICES</v>
          </cell>
          <cell r="N2384" t="str">
            <v>ANKA SERVICESScratch 1 000</v>
          </cell>
          <cell r="O2384" t="str">
            <v>ANKA SERVICES</v>
          </cell>
          <cell r="P2384" t="str">
            <v>Scratch 1 000</v>
          </cell>
          <cell r="Q2384" t="str">
            <v>82007</v>
          </cell>
          <cell r="R2384" t="str">
            <v>82007Scratch 1 000</v>
          </cell>
          <cell r="S2384" t="str">
            <v>2007Scratch 1 000</v>
          </cell>
          <cell r="T2384" t="str">
            <v>82007ANKA SERVICES</v>
          </cell>
          <cell r="U2384" t="str">
            <v>82007ANKA SERVICESScratch 1 000</v>
          </cell>
          <cell r="V2384" t="str">
            <v>39310Scratch 1 000</v>
          </cell>
          <cell r="W2384" t="str">
            <v>2007ANKA SERVICES</v>
          </cell>
          <cell r="X2384" t="str">
            <v>2007ANKA SERVICESScratch 1 000</v>
          </cell>
        </row>
        <row r="2385">
          <cell r="I2385">
            <v>2007</v>
          </cell>
          <cell r="J2385" t="str">
            <v>Burtel MacsymScratch 20 000</v>
          </cell>
          <cell r="L2385">
            <v>1</v>
          </cell>
          <cell r="M2385" t="str">
            <v>1Burtel Macsym</v>
          </cell>
          <cell r="N2385" t="str">
            <v>Burtel MacsymScratch 20 000</v>
          </cell>
          <cell r="O2385" t="str">
            <v>Burtel Macsym</v>
          </cell>
          <cell r="P2385" t="str">
            <v>Scratch 20 000</v>
          </cell>
          <cell r="Q2385" t="str">
            <v>82007</v>
          </cell>
          <cell r="R2385" t="str">
            <v>82007Scratch 20 000</v>
          </cell>
          <cell r="S2385" t="str">
            <v>2007Scratch 20 000</v>
          </cell>
          <cell r="T2385" t="str">
            <v>82007Burtel Macsym</v>
          </cell>
          <cell r="U2385" t="str">
            <v>82007Burtel MacsymScratch 20 000</v>
          </cell>
          <cell r="V2385" t="str">
            <v>39311Scratch 20 000</v>
          </cell>
          <cell r="W2385" t="str">
            <v>2007Burtel Macsym</v>
          </cell>
          <cell r="X2385" t="str">
            <v>2007Burtel MacsymScratch 20 000</v>
          </cell>
        </row>
        <row r="2386">
          <cell r="I2386">
            <v>2007</v>
          </cell>
          <cell r="J2386" t="str">
            <v>Burtel MacsymScratch 10 000</v>
          </cell>
          <cell r="L2386" t="str">
            <v/>
          </cell>
          <cell r="M2386" t="str">
            <v>Burtel Macsym</v>
          </cell>
          <cell r="N2386" t="str">
            <v>Burtel MacsymScratch 10 000</v>
          </cell>
          <cell r="O2386" t="str">
            <v>Burtel Macsym</v>
          </cell>
          <cell r="P2386" t="str">
            <v>Scratch 10 000</v>
          </cell>
          <cell r="Q2386" t="str">
            <v>82007</v>
          </cell>
          <cell r="R2386" t="str">
            <v>82007Scratch 10 000</v>
          </cell>
          <cell r="S2386" t="str">
            <v>2007Scratch 10 000</v>
          </cell>
          <cell r="T2386" t="str">
            <v>82007Burtel Macsym</v>
          </cell>
          <cell r="U2386" t="str">
            <v>82007Burtel MacsymScratch 10 000</v>
          </cell>
          <cell r="V2386" t="str">
            <v>39311Scratch 10 000</v>
          </cell>
          <cell r="W2386" t="str">
            <v>2007Burtel Macsym</v>
          </cell>
          <cell r="X2386" t="str">
            <v>2007Burtel MacsymScratch 10 000</v>
          </cell>
        </row>
        <row r="2387">
          <cell r="I2387">
            <v>2007</v>
          </cell>
          <cell r="J2387" t="str">
            <v>Burtel MacsymScratch 5 000</v>
          </cell>
          <cell r="L2387" t="str">
            <v/>
          </cell>
          <cell r="M2387" t="str">
            <v>Burtel Macsym</v>
          </cell>
          <cell r="N2387" t="str">
            <v>Burtel MacsymScratch 5 000</v>
          </cell>
          <cell r="O2387" t="str">
            <v>Burtel Macsym</v>
          </cell>
          <cell r="P2387" t="str">
            <v>Scratch 5 000</v>
          </cell>
          <cell r="Q2387" t="str">
            <v>82007</v>
          </cell>
          <cell r="R2387" t="str">
            <v>82007Scratch 5 000</v>
          </cell>
          <cell r="S2387" t="str">
            <v>2007Scratch 5 000</v>
          </cell>
          <cell r="T2387" t="str">
            <v>82007Burtel Macsym</v>
          </cell>
          <cell r="U2387" t="str">
            <v>82007Burtel MacsymScratch 5 000</v>
          </cell>
          <cell r="V2387" t="str">
            <v>39311Scratch 5 000</v>
          </cell>
          <cell r="W2387" t="str">
            <v>2007Burtel Macsym</v>
          </cell>
          <cell r="X2387" t="str">
            <v>2007Burtel MacsymScratch 5 000</v>
          </cell>
        </row>
        <row r="2388">
          <cell r="I2388">
            <v>2007</v>
          </cell>
          <cell r="J2388" t="str">
            <v>Burtel MacsymScratch 2 000</v>
          </cell>
          <cell r="L2388" t="str">
            <v/>
          </cell>
          <cell r="M2388" t="str">
            <v>Burtel Macsym</v>
          </cell>
          <cell r="N2388" t="str">
            <v>Burtel MacsymScratch 2 000</v>
          </cell>
          <cell r="O2388" t="str">
            <v>Burtel Macsym</v>
          </cell>
          <cell r="P2388" t="str">
            <v>Scratch 2 000</v>
          </cell>
          <cell r="Q2388" t="str">
            <v>82007</v>
          </cell>
          <cell r="R2388" t="str">
            <v>82007Scratch 2 000</v>
          </cell>
          <cell r="S2388" t="str">
            <v>2007Scratch 2 000</v>
          </cell>
          <cell r="T2388" t="str">
            <v>82007Burtel Macsym</v>
          </cell>
          <cell r="U2388" t="str">
            <v>82007Burtel MacsymScratch 2 000</v>
          </cell>
          <cell r="V2388" t="str">
            <v>39311Scratch 2 000</v>
          </cell>
          <cell r="W2388" t="str">
            <v>2007Burtel Macsym</v>
          </cell>
          <cell r="X2388" t="str">
            <v>2007Burtel MacsymScratch 2 000</v>
          </cell>
        </row>
        <row r="2389">
          <cell r="I2389">
            <v>2007</v>
          </cell>
          <cell r="J2389" t="str">
            <v>Burtel MacsymScratch 1 000</v>
          </cell>
          <cell r="L2389" t="str">
            <v/>
          </cell>
          <cell r="M2389" t="str">
            <v>Burtel Macsym</v>
          </cell>
          <cell r="N2389" t="str">
            <v>Burtel MacsymScratch 1 000</v>
          </cell>
          <cell r="O2389" t="str">
            <v>Burtel Macsym</v>
          </cell>
          <cell r="P2389" t="str">
            <v>Scratch 1 000</v>
          </cell>
          <cell r="Q2389" t="str">
            <v>82007</v>
          </cell>
          <cell r="R2389" t="str">
            <v>82007Scratch 1 000</v>
          </cell>
          <cell r="S2389" t="str">
            <v>2007Scratch 1 000</v>
          </cell>
          <cell r="T2389" t="str">
            <v>82007Burtel Macsym</v>
          </cell>
          <cell r="U2389" t="str">
            <v>82007Burtel MacsymScratch 1 000</v>
          </cell>
          <cell r="V2389" t="str">
            <v>39311Scratch 1 000</v>
          </cell>
          <cell r="W2389" t="str">
            <v>2007Burtel Macsym</v>
          </cell>
          <cell r="X2389" t="str">
            <v>2007Burtel MacsymScratch 1 000</v>
          </cell>
        </row>
        <row r="2390">
          <cell r="I2390">
            <v>2007</v>
          </cell>
          <cell r="J2390" t="str">
            <v>MALI COM SarlScratch 20 000</v>
          </cell>
          <cell r="L2390">
            <v>1</v>
          </cell>
          <cell r="M2390" t="str">
            <v>1MALI COM Sarl</v>
          </cell>
          <cell r="N2390" t="str">
            <v>MALI COM SarlScratch 20 000</v>
          </cell>
          <cell r="O2390" t="str">
            <v>MALI COM Sarl</v>
          </cell>
          <cell r="P2390" t="str">
            <v>Scratch 20 000</v>
          </cell>
          <cell r="Q2390" t="str">
            <v>82007</v>
          </cell>
          <cell r="R2390" t="str">
            <v>82007Scratch 20 000</v>
          </cell>
          <cell r="S2390" t="str">
            <v>2007Scratch 20 000</v>
          </cell>
          <cell r="T2390" t="str">
            <v>82007MALI COM Sarl</v>
          </cell>
          <cell r="U2390" t="str">
            <v>82007MALI COM SarlScratch 20 000</v>
          </cell>
          <cell r="V2390" t="str">
            <v>39311Scratch 20 000</v>
          </cell>
          <cell r="W2390" t="str">
            <v>2007MALI COM Sarl</v>
          </cell>
          <cell r="X2390" t="str">
            <v>2007MALI COM SarlScratch 20 000</v>
          </cell>
        </row>
        <row r="2391">
          <cell r="I2391">
            <v>2007</v>
          </cell>
          <cell r="J2391" t="str">
            <v>MALI COM SarlScratch 5 000</v>
          </cell>
          <cell r="L2391" t="str">
            <v/>
          </cell>
          <cell r="M2391" t="str">
            <v>MALI COM Sarl</v>
          </cell>
          <cell r="N2391" t="str">
            <v>MALI COM SarlScratch 5 000</v>
          </cell>
          <cell r="O2391" t="str">
            <v>MALI COM Sarl</v>
          </cell>
          <cell r="P2391" t="str">
            <v>Scratch 5 000</v>
          </cell>
          <cell r="Q2391" t="str">
            <v>82007</v>
          </cell>
          <cell r="R2391" t="str">
            <v>82007Scratch 5 000</v>
          </cell>
          <cell r="S2391" t="str">
            <v>2007Scratch 5 000</v>
          </cell>
          <cell r="T2391" t="str">
            <v>82007MALI COM Sarl</v>
          </cell>
          <cell r="U2391" t="str">
            <v>82007MALI COM SarlScratch 5 000</v>
          </cell>
          <cell r="V2391" t="str">
            <v>39311Scratch 5 000</v>
          </cell>
          <cell r="W2391" t="str">
            <v>2007MALI COM Sarl</v>
          </cell>
          <cell r="X2391" t="str">
            <v>2007MALI COM SarlScratch 5 000</v>
          </cell>
        </row>
        <row r="2392">
          <cell r="I2392">
            <v>2007</v>
          </cell>
          <cell r="J2392" t="str">
            <v>MALI COM SarlScratch 2 000</v>
          </cell>
          <cell r="L2392" t="str">
            <v/>
          </cell>
          <cell r="M2392" t="str">
            <v>MALI COM Sarl</v>
          </cell>
          <cell r="N2392" t="str">
            <v>MALI COM SarlScratch 2 000</v>
          </cell>
          <cell r="O2392" t="str">
            <v>MALI COM Sarl</v>
          </cell>
          <cell r="P2392" t="str">
            <v>Scratch 2 000</v>
          </cell>
          <cell r="Q2392" t="str">
            <v>82007</v>
          </cell>
          <cell r="R2392" t="str">
            <v>82007Scratch 2 000</v>
          </cell>
          <cell r="S2392" t="str">
            <v>2007Scratch 2 000</v>
          </cell>
          <cell r="T2392" t="str">
            <v>82007MALI COM Sarl</v>
          </cell>
          <cell r="U2392" t="str">
            <v>82007MALI COM SarlScratch 2 000</v>
          </cell>
          <cell r="V2392" t="str">
            <v>39311Scratch 2 000</v>
          </cell>
          <cell r="W2392" t="str">
            <v>2007MALI COM Sarl</v>
          </cell>
          <cell r="X2392" t="str">
            <v>2007MALI COM SarlScratch 2 000</v>
          </cell>
        </row>
        <row r="2393">
          <cell r="I2393">
            <v>2007</v>
          </cell>
          <cell r="J2393" t="str">
            <v>MALI COM SarlScratch 1 000</v>
          </cell>
          <cell r="L2393" t="str">
            <v/>
          </cell>
          <cell r="M2393" t="str">
            <v>MALI COM Sarl</v>
          </cell>
          <cell r="N2393" t="str">
            <v>MALI COM SarlScratch 1 000</v>
          </cell>
          <cell r="O2393" t="str">
            <v>MALI COM Sarl</v>
          </cell>
          <cell r="P2393" t="str">
            <v>Scratch 1 000</v>
          </cell>
          <cell r="Q2393" t="str">
            <v>82007</v>
          </cell>
          <cell r="R2393" t="str">
            <v>82007Scratch 1 000</v>
          </cell>
          <cell r="S2393" t="str">
            <v>2007Scratch 1 000</v>
          </cell>
          <cell r="T2393" t="str">
            <v>82007MALI COM Sarl</v>
          </cell>
          <cell r="U2393" t="str">
            <v>82007MALI COM SarlScratch 1 000</v>
          </cell>
          <cell r="V2393" t="str">
            <v>39311Scratch 1 000</v>
          </cell>
          <cell r="W2393" t="str">
            <v>2007MALI COM Sarl</v>
          </cell>
          <cell r="X2393" t="str">
            <v>2007MALI COM SarlScratch 1 000</v>
          </cell>
        </row>
        <row r="2394">
          <cell r="I2394">
            <v>2007</v>
          </cell>
          <cell r="J2394" t="str">
            <v>Bonneterie Nouvelle TelecomScratch 20 000</v>
          </cell>
          <cell r="L2394">
            <v>1</v>
          </cell>
          <cell r="M2394" t="str">
            <v>1Bonneterie Nouvelle Telecom</v>
          </cell>
          <cell r="N2394" t="str">
            <v>Bonneterie Nouvelle TelecomScratch 20 000</v>
          </cell>
          <cell r="O2394" t="str">
            <v>Bonneterie Nouvelle Telecom</v>
          </cell>
          <cell r="P2394" t="str">
            <v>Scratch 20 000</v>
          </cell>
          <cell r="Q2394" t="str">
            <v>82007</v>
          </cell>
          <cell r="R2394" t="str">
            <v>82007Scratch 20 000</v>
          </cell>
          <cell r="S2394" t="str">
            <v>2007Scratch 20 000</v>
          </cell>
          <cell r="T2394" t="str">
            <v>82007Bonneterie Nouvelle Telecom</v>
          </cell>
          <cell r="U2394" t="str">
            <v>82007Bonneterie Nouvelle TelecomScratch 20 000</v>
          </cell>
          <cell r="V2394" t="str">
            <v>39311Scratch 20 000</v>
          </cell>
          <cell r="W2394" t="str">
            <v>2007Bonneterie Nouvelle Telecom</v>
          </cell>
          <cell r="X2394" t="str">
            <v>2007Bonneterie Nouvelle TelecomScratch 20 000</v>
          </cell>
        </row>
        <row r="2395">
          <cell r="I2395">
            <v>2007</v>
          </cell>
          <cell r="J2395" t="str">
            <v>Bonneterie Nouvelle TelecomScratch 5 000</v>
          </cell>
          <cell r="L2395" t="str">
            <v/>
          </cell>
          <cell r="M2395" t="str">
            <v>Bonneterie Nouvelle Telecom</v>
          </cell>
          <cell r="N2395" t="str">
            <v>Bonneterie Nouvelle TelecomScratch 5 000</v>
          </cell>
          <cell r="O2395" t="str">
            <v>Bonneterie Nouvelle Telecom</v>
          </cell>
          <cell r="P2395" t="str">
            <v>Scratch 5 000</v>
          </cell>
          <cell r="Q2395" t="str">
            <v>82007</v>
          </cell>
          <cell r="R2395" t="str">
            <v>82007Scratch 5 000</v>
          </cell>
          <cell r="S2395" t="str">
            <v>2007Scratch 5 000</v>
          </cell>
          <cell r="T2395" t="str">
            <v>82007Bonneterie Nouvelle Telecom</v>
          </cell>
          <cell r="U2395" t="str">
            <v>82007Bonneterie Nouvelle TelecomScratch 5 000</v>
          </cell>
          <cell r="V2395" t="str">
            <v>39311Scratch 5 000</v>
          </cell>
          <cell r="W2395" t="str">
            <v>2007Bonneterie Nouvelle Telecom</v>
          </cell>
          <cell r="X2395" t="str">
            <v>2007Bonneterie Nouvelle TelecomScratch 5 000</v>
          </cell>
        </row>
        <row r="2396">
          <cell r="I2396">
            <v>2007</v>
          </cell>
          <cell r="J2396" t="str">
            <v>Bonneterie Nouvelle TelecomScratch 2 000</v>
          </cell>
          <cell r="L2396" t="str">
            <v/>
          </cell>
          <cell r="M2396" t="str">
            <v>Bonneterie Nouvelle Telecom</v>
          </cell>
          <cell r="N2396" t="str">
            <v>Bonneterie Nouvelle TelecomScratch 2 000</v>
          </cell>
          <cell r="O2396" t="str">
            <v>Bonneterie Nouvelle Telecom</v>
          </cell>
          <cell r="P2396" t="str">
            <v>Scratch 2 000</v>
          </cell>
          <cell r="Q2396" t="str">
            <v>82007</v>
          </cell>
          <cell r="R2396" t="str">
            <v>82007Scratch 2 000</v>
          </cell>
          <cell r="S2396" t="str">
            <v>2007Scratch 2 000</v>
          </cell>
          <cell r="T2396" t="str">
            <v>82007Bonneterie Nouvelle Telecom</v>
          </cell>
          <cell r="U2396" t="str">
            <v>82007Bonneterie Nouvelle TelecomScratch 2 000</v>
          </cell>
          <cell r="V2396" t="str">
            <v>39311Scratch 2 000</v>
          </cell>
          <cell r="W2396" t="str">
            <v>2007Bonneterie Nouvelle Telecom</v>
          </cell>
          <cell r="X2396" t="str">
            <v>2007Bonneterie Nouvelle TelecomScratch 2 000</v>
          </cell>
        </row>
        <row r="2397">
          <cell r="I2397">
            <v>2007</v>
          </cell>
          <cell r="J2397" t="str">
            <v>Bonneterie Nouvelle TelecomScratch 1 000</v>
          </cell>
          <cell r="L2397" t="str">
            <v/>
          </cell>
          <cell r="M2397" t="str">
            <v>Bonneterie Nouvelle Telecom</v>
          </cell>
          <cell r="N2397" t="str">
            <v>Bonneterie Nouvelle TelecomScratch 1 000</v>
          </cell>
          <cell r="O2397" t="str">
            <v>Bonneterie Nouvelle Telecom</v>
          </cell>
          <cell r="P2397" t="str">
            <v>Scratch 1 000</v>
          </cell>
          <cell r="Q2397" t="str">
            <v>82007</v>
          </cell>
          <cell r="R2397" t="str">
            <v>82007Scratch 1 000</v>
          </cell>
          <cell r="S2397" t="str">
            <v>2007Scratch 1 000</v>
          </cell>
          <cell r="T2397" t="str">
            <v>82007Bonneterie Nouvelle Telecom</v>
          </cell>
          <cell r="U2397" t="str">
            <v>82007Bonneterie Nouvelle TelecomScratch 1 000</v>
          </cell>
          <cell r="V2397" t="str">
            <v>39311Scratch 1 000</v>
          </cell>
          <cell r="W2397" t="str">
            <v>2007Bonneterie Nouvelle Telecom</v>
          </cell>
          <cell r="X2397" t="str">
            <v>2007Bonneterie Nouvelle TelecomScratch 1 000</v>
          </cell>
        </row>
        <row r="2398">
          <cell r="I2398">
            <v>2007</v>
          </cell>
          <cell r="J2398" t="str">
            <v>Ets Boubacar TANDIAScratch 20 000</v>
          </cell>
          <cell r="L2398">
            <v>1</v>
          </cell>
          <cell r="M2398" t="str">
            <v>1Ets Boubacar TANDIA</v>
          </cell>
          <cell r="N2398" t="str">
            <v>Ets Boubacar TANDIAScratch 20 000</v>
          </cell>
          <cell r="O2398" t="str">
            <v>Ets Boubacar TANDIA</v>
          </cell>
          <cell r="P2398" t="str">
            <v>Scratch 20 000</v>
          </cell>
          <cell r="Q2398" t="str">
            <v>82007</v>
          </cell>
          <cell r="R2398" t="str">
            <v>82007Scratch 20 000</v>
          </cell>
          <cell r="S2398" t="str">
            <v>2007Scratch 20 000</v>
          </cell>
          <cell r="T2398" t="str">
            <v>82007Ets Boubacar TANDIA</v>
          </cell>
          <cell r="U2398" t="str">
            <v>82007Ets Boubacar TANDIAScratch 20 000</v>
          </cell>
          <cell r="V2398" t="str">
            <v>39311Scratch 20 000</v>
          </cell>
          <cell r="W2398" t="str">
            <v>2007Ets Boubacar TANDIA</v>
          </cell>
          <cell r="X2398" t="str">
            <v>2007Ets Boubacar TANDIAScratch 20 000</v>
          </cell>
        </row>
        <row r="2399">
          <cell r="I2399">
            <v>2007</v>
          </cell>
          <cell r="J2399" t="str">
            <v>Ets Boubacar TANDIAScratch 5 000</v>
          </cell>
          <cell r="L2399" t="str">
            <v/>
          </cell>
          <cell r="M2399" t="str">
            <v>Ets Boubacar TANDIA</v>
          </cell>
          <cell r="N2399" t="str">
            <v>Ets Boubacar TANDIAScratch 5 000</v>
          </cell>
          <cell r="O2399" t="str">
            <v>Ets Boubacar TANDIA</v>
          </cell>
          <cell r="P2399" t="str">
            <v>Scratch 5 000</v>
          </cell>
          <cell r="Q2399" t="str">
            <v>82007</v>
          </cell>
          <cell r="R2399" t="str">
            <v>82007Scratch 5 000</v>
          </cell>
          <cell r="S2399" t="str">
            <v>2007Scratch 5 000</v>
          </cell>
          <cell r="T2399" t="str">
            <v>82007Ets Boubacar TANDIA</v>
          </cell>
          <cell r="U2399" t="str">
            <v>82007Ets Boubacar TANDIAScratch 5 000</v>
          </cell>
          <cell r="V2399" t="str">
            <v>39311Scratch 5 000</v>
          </cell>
          <cell r="W2399" t="str">
            <v>2007Ets Boubacar TANDIA</v>
          </cell>
          <cell r="X2399" t="str">
            <v>2007Ets Boubacar TANDIAScratch 5 000</v>
          </cell>
        </row>
        <row r="2400">
          <cell r="I2400">
            <v>2007</v>
          </cell>
          <cell r="J2400" t="str">
            <v>Ets Boubacar TANDIAScratch 2 000</v>
          </cell>
          <cell r="L2400" t="str">
            <v/>
          </cell>
          <cell r="M2400" t="str">
            <v>Ets Boubacar TANDIA</v>
          </cell>
          <cell r="N2400" t="str">
            <v>Ets Boubacar TANDIAScratch 2 000</v>
          </cell>
          <cell r="O2400" t="str">
            <v>Ets Boubacar TANDIA</v>
          </cell>
          <cell r="P2400" t="str">
            <v>Scratch 2 000</v>
          </cell>
          <cell r="Q2400" t="str">
            <v>82007</v>
          </cell>
          <cell r="R2400" t="str">
            <v>82007Scratch 2 000</v>
          </cell>
          <cell r="S2400" t="str">
            <v>2007Scratch 2 000</v>
          </cell>
          <cell r="T2400" t="str">
            <v>82007Ets Boubacar TANDIA</v>
          </cell>
          <cell r="U2400" t="str">
            <v>82007Ets Boubacar TANDIAScratch 2 000</v>
          </cell>
          <cell r="V2400" t="str">
            <v>39311Scratch 2 000</v>
          </cell>
          <cell r="W2400" t="str">
            <v>2007Ets Boubacar TANDIA</v>
          </cell>
          <cell r="X2400" t="str">
            <v>2007Ets Boubacar TANDIAScratch 2 000</v>
          </cell>
        </row>
        <row r="2401">
          <cell r="I2401">
            <v>2007</v>
          </cell>
          <cell r="J2401" t="str">
            <v>Ets Boubacar TANDIAScratch 1 000</v>
          </cell>
          <cell r="L2401" t="str">
            <v/>
          </cell>
          <cell r="M2401" t="str">
            <v>Ets Boubacar TANDIA</v>
          </cell>
          <cell r="N2401" t="str">
            <v>Ets Boubacar TANDIAScratch 1 000</v>
          </cell>
          <cell r="O2401" t="str">
            <v>Ets Boubacar TANDIA</v>
          </cell>
          <cell r="P2401" t="str">
            <v>Scratch 1 000</v>
          </cell>
          <cell r="Q2401" t="str">
            <v>82007</v>
          </cell>
          <cell r="R2401" t="str">
            <v>82007Scratch 1 000</v>
          </cell>
          <cell r="S2401" t="str">
            <v>2007Scratch 1 000</v>
          </cell>
          <cell r="T2401" t="str">
            <v>82007Ets Boubacar TANDIA</v>
          </cell>
          <cell r="U2401" t="str">
            <v>82007Ets Boubacar TANDIAScratch 1 000</v>
          </cell>
          <cell r="V2401" t="str">
            <v>39311Scratch 1 000</v>
          </cell>
          <cell r="W2401" t="str">
            <v>2007Ets Boubacar TANDIA</v>
          </cell>
          <cell r="X2401" t="str">
            <v>2007Ets Boubacar TANDIAScratch 1 000</v>
          </cell>
        </row>
        <row r="2402">
          <cell r="I2402">
            <v>2007</v>
          </cell>
          <cell r="J2402" t="str">
            <v>GEMATELScratch 20 000</v>
          </cell>
          <cell r="L2402">
            <v>1</v>
          </cell>
          <cell r="M2402" t="str">
            <v>1GEMATEL</v>
          </cell>
          <cell r="N2402" t="str">
            <v>GEMATELScratch 20 000</v>
          </cell>
          <cell r="O2402" t="str">
            <v>GEMATEL</v>
          </cell>
          <cell r="P2402" t="str">
            <v>Scratch 20 000</v>
          </cell>
          <cell r="Q2402" t="str">
            <v>82007</v>
          </cell>
          <cell r="R2402" t="str">
            <v>82007Scratch 20 000</v>
          </cell>
          <cell r="S2402" t="str">
            <v>2007Scratch 20 000</v>
          </cell>
          <cell r="T2402" t="str">
            <v>82007GEMATEL</v>
          </cell>
          <cell r="U2402" t="str">
            <v>82007GEMATELScratch 20 000</v>
          </cell>
          <cell r="V2402" t="str">
            <v>39311Scratch 20 000</v>
          </cell>
          <cell r="W2402" t="str">
            <v>2007GEMATEL</v>
          </cell>
          <cell r="X2402" t="str">
            <v>2007GEMATELScratch 20 000</v>
          </cell>
        </row>
        <row r="2403">
          <cell r="I2403">
            <v>2007</v>
          </cell>
          <cell r="J2403" t="str">
            <v>GEMATELScratch 10 000</v>
          </cell>
          <cell r="L2403" t="str">
            <v/>
          </cell>
          <cell r="M2403" t="str">
            <v>GEMATEL</v>
          </cell>
          <cell r="N2403" t="str">
            <v>GEMATELScratch 10 000</v>
          </cell>
          <cell r="O2403" t="str">
            <v>GEMATEL</v>
          </cell>
          <cell r="P2403" t="str">
            <v>Scratch 10 000</v>
          </cell>
          <cell r="Q2403" t="str">
            <v>82007</v>
          </cell>
          <cell r="R2403" t="str">
            <v>82007Scratch 10 000</v>
          </cell>
          <cell r="S2403" t="str">
            <v>2007Scratch 10 000</v>
          </cell>
          <cell r="T2403" t="str">
            <v>82007GEMATEL</v>
          </cell>
          <cell r="U2403" t="str">
            <v>82007GEMATELScratch 10 000</v>
          </cell>
          <cell r="V2403" t="str">
            <v>39311Scratch 10 000</v>
          </cell>
          <cell r="W2403" t="str">
            <v>2007GEMATEL</v>
          </cell>
          <cell r="X2403" t="str">
            <v>2007GEMATELScratch 10 000</v>
          </cell>
        </row>
        <row r="2404">
          <cell r="I2404">
            <v>2007</v>
          </cell>
          <cell r="J2404" t="str">
            <v>GEMATELScratch 5 000</v>
          </cell>
          <cell r="L2404" t="str">
            <v/>
          </cell>
          <cell r="M2404" t="str">
            <v>GEMATEL</v>
          </cell>
          <cell r="N2404" t="str">
            <v>GEMATELScratch 5 000</v>
          </cell>
          <cell r="O2404" t="str">
            <v>GEMATEL</v>
          </cell>
          <cell r="P2404" t="str">
            <v>Scratch 5 000</v>
          </cell>
          <cell r="Q2404" t="str">
            <v>82007</v>
          </cell>
          <cell r="R2404" t="str">
            <v>82007Scratch 5 000</v>
          </cell>
          <cell r="S2404" t="str">
            <v>2007Scratch 5 000</v>
          </cell>
          <cell r="T2404" t="str">
            <v>82007GEMATEL</v>
          </cell>
          <cell r="U2404" t="str">
            <v>82007GEMATELScratch 5 000</v>
          </cell>
          <cell r="V2404" t="str">
            <v>39311Scratch 5 000</v>
          </cell>
          <cell r="W2404" t="str">
            <v>2007GEMATEL</v>
          </cell>
          <cell r="X2404" t="str">
            <v>2007GEMATELScratch 5 000</v>
          </cell>
        </row>
        <row r="2405">
          <cell r="I2405">
            <v>2007</v>
          </cell>
          <cell r="J2405" t="str">
            <v>GEMATELScratch 2 000</v>
          </cell>
          <cell r="L2405" t="str">
            <v/>
          </cell>
          <cell r="M2405" t="str">
            <v>GEMATEL</v>
          </cell>
          <cell r="N2405" t="str">
            <v>GEMATELScratch 2 000</v>
          </cell>
          <cell r="O2405" t="str">
            <v>GEMATEL</v>
          </cell>
          <cell r="P2405" t="str">
            <v>Scratch 2 000</v>
          </cell>
          <cell r="Q2405" t="str">
            <v>82007</v>
          </cell>
          <cell r="R2405" t="str">
            <v>82007Scratch 2 000</v>
          </cell>
          <cell r="S2405" t="str">
            <v>2007Scratch 2 000</v>
          </cell>
          <cell r="T2405" t="str">
            <v>82007GEMATEL</v>
          </cell>
          <cell r="U2405" t="str">
            <v>82007GEMATELScratch 2 000</v>
          </cell>
          <cell r="V2405" t="str">
            <v>39311Scratch 2 000</v>
          </cell>
          <cell r="W2405" t="str">
            <v>2007GEMATEL</v>
          </cell>
          <cell r="X2405" t="str">
            <v>2007GEMATELScratch 2 000</v>
          </cell>
        </row>
        <row r="2406">
          <cell r="I2406">
            <v>2007</v>
          </cell>
          <cell r="J2406" t="str">
            <v>GEMATELScratch 1 000</v>
          </cell>
          <cell r="L2406" t="str">
            <v/>
          </cell>
          <cell r="M2406" t="str">
            <v>GEMATEL</v>
          </cell>
          <cell r="N2406" t="str">
            <v>GEMATELScratch 1 000</v>
          </cell>
          <cell r="O2406" t="str">
            <v>GEMATEL</v>
          </cell>
          <cell r="P2406" t="str">
            <v>Scratch 1 000</v>
          </cell>
          <cell r="Q2406" t="str">
            <v>82007</v>
          </cell>
          <cell r="R2406" t="str">
            <v>82007Scratch 1 000</v>
          </cell>
          <cell r="S2406" t="str">
            <v>2007Scratch 1 000</v>
          </cell>
          <cell r="T2406" t="str">
            <v>82007GEMATEL</v>
          </cell>
          <cell r="U2406" t="str">
            <v>82007GEMATELScratch 1 000</v>
          </cell>
          <cell r="V2406" t="str">
            <v>39311Scratch 1 000</v>
          </cell>
          <cell r="W2406" t="str">
            <v>2007GEMATEL</v>
          </cell>
          <cell r="X2406" t="str">
            <v>2007GEMATELScratch 1 000</v>
          </cell>
        </row>
        <row r="2407">
          <cell r="I2407">
            <v>2007</v>
          </cell>
          <cell r="J2407" t="str">
            <v>ANKA SERVICESScratch 5 000</v>
          </cell>
          <cell r="L2407">
            <v>1</v>
          </cell>
          <cell r="M2407" t="str">
            <v>1ANKA SERVICES</v>
          </cell>
          <cell r="N2407" t="str">
            <v>ANKA SERVICESScratch 5 000</v>
          </cell>
          <cell r="O2407" t="str">
            <v>ANKA SERVICES</v>
          </cell>
          <cell r="P2407" t="str">
            <v>Scratch 5 000</v>
          </cell>
          <cell r="Q2407" t="str">
            <v>82007</v>
          </cell>
          <cell r="R2407" t="str">
            <v>82007Scratch 5 000</v>
          </cell>
          <cell r="S2407" t="str">
            <v>2007Scratch 5 000</v>
          </cell>
          <cell r="T2407" t="str">
            <v>82007ANKA SERVICES</v>
          </cell>
          <cell r="U2407" t="str">
            <v>82007ANKA SERVICESScratch 5 000</v>
          </cell>
          <cell r="V2407" t="str">
            <v>39311Scratch 5 000</v>
          </cell>
          <cell r="W2407" t="str">
            <v>2007ANKA SERVICES</v>
          </cell>
          <cell r="X2407" t="str">
            <v>2007ANKA SERVICESScratch 5 000</v>
          </cell>
        </row>
        <row r="2408">
          <cell r="I2408">
            <v>2007</v>
          </cell>
          <cell r="J2408" t="str">
            <v>ANKA SERVICESScratch 2 000</v>
          </cell>
          <cell r="L2408" t="str">
            <v/>
          </cell>
          <cell r="M2408" t="str">
            <v>ANKA SERVICES</v>
          </cell>
          <cell r="N2408" t="str">
            <v>ANKA SERVICESScratch 2 000</v>
          </cell>
          <cell r="O2408" t="str">
            <v>ANKA SERVICES</v>
          </cell>
          <cell r="P2408" t="str">
            <v>Scratch 2 000</v>
          </cell>
          <cell r="Q2408" t="str">
            <v>82007</v>
          </cell>
          <cell r="R2408" t="str">
            <v>82007Scratch 2 000</v>
          </cell>
          <cell r="S2408" t="str">
            <v>2007Scratch 2 000</v>
          </cell>
          <cell r="T2408" t="str">
            <v>82007ANKA SERVICES</v>
          </cell>
          <cell r="U2408" t="str">
            <v>82007ANKA SERVICESScratch 2 000</v>
          </cell>
          <cell r="V2408" t="str">
            <v>39311Scratch 2 000</v>
          </cell>
          <cell r="W2408" t="str">
            <v>2007ANKA SERVICES</v>
          </cell>
          <cell r="X2408" t="str">
            <v>2007ANKA SERVICESScratch 2 000</v>
          </cell>
        </row>
        <row r="2409">
          <cell r="I2409">
            <v>2007</v>
          </cell>
          <cell r="J2409" t="str">
            <v>ANKA SERVICESScratch 1 000</v>
          </cell>
          <cell r="L2409" t="str">
            <v/>
          </cell>
          <cell r="M2409" t="str">
            <v>ANKA SERVICES</v>
          </cell>
          <cell r="N2409" t="str">
            <v>ANKA SERVICESScratch 1 000</v>
          </cell>
          <cell r="O2409" t="str">
            <v>ANKA SERVICES</v>
          </cell>
          <cell r="P2409" t="str">
            <v>Scratch 1 000</v>
          </cell>
          <cell r="Q2409" t="str">
            <v>82007</v>
          </cell>
          <cell r="R2409" t="str">
            <v>82007Scratch 1 000</v>
          </cell>
          <cell r="S2409" t="str">
            <v>2007Scratch 1 000</v>
          </cell>
          <cell r="T2409" t="str">
            <v>82007ANKA SERVICES</v>
          </cell>
          <cell r="U2409" t="str">
            <v>82007ANKA SERVICESScratch 1 000</v>
          </cell>
          <cell r="V2409" t="str">
            <v>39311Scratch 1 000</v>
          </cell>
          <cell r="W2409" t="str">
            <v>2007ANKA SERVICES</v>
          </cell>
          <cell r="X2409" t="str">
            <v>2007ANKA SERVICESScratch 1 000</v>
          </cell>
        </row>
        <row r="2410">
          <cell r="I2410">
            <v>2007</v>
          </cell>
          <cell r="J2410" t="str">
            <v>Soleil LevantScratch 5 000</v>
          </cell>
          <cell r="L2410">
            <v>1</v>
          </cell>
          <cell r="M2410" t="str">
            <v>1Soleil Levant</v>
          </cell>
          <cell r="N2410" t="str">
            <v>Soleil LevantScratch 5 000</v>
          </cell>
          <cell r="O2410" t="str">
            <v>Soleil Levant</v>
          </cell>
          <cell r="P2410" t="str">
            <v>Scratch 5 000</v>
          </cell>
          <cell r="Q2410" t="str">
            <v>82007</v>
          </cell>
          <cell r="R2410" t="str">
            <v>82007Scratch 5 000</v>
          </cell>
          <cell r="S2410" t="str">
            <v>2007Scratch 5 000</v>
          </cell>
          <cell r="T2410" t="str">
            <v>82007Soleil Levant</v>
          </cell>
          <cell r="U2410" t="str">
            <v>82007Soleil LevantScratch 5 000</v>
          </cell>
          <cell r="V2410" t="str">
            <v>39314Scratch 5 000</v>
          </cell>
          <cell r="W2410" t="str">
            <v>2007Soleil Levant</v>
          </cell>
          <cell r="X2410" t="str">
            <v>2007Soleil LevantScratch 5 000</v>
          </cell>
        </row>
        <row r="2411">
          <cell r="I2411">
            <v>2007</v>
          </cell>
          <cell r="J2411" t="str">
            <v>Soleil LevantScratch 2 000</v>
          </cell>
          <cell r="L2411" t="str">
            <v/>
          </cell>
          <cell r="M2411" t="str">
            <v>Soleil Levant</v>
          </cell>
          <cell r="N2411" t="str">
            <v>Soleil LevantScratch 2 000</v>
          </cell>
          <cell r="O2411" t="str">
            <v>Soleil Levant</v>
          </cell>
          <cell r="P2411" t="str">
            <v>Scratch 2 000</v>
          </cell>
          <cell r="Q2411" t="str">
            <v>82007</v>
          </cell>
          <cell r="R2411" t="str">
            <v>82007Scratch 2 000</v>
          </cell>
          <cell r="S2411" t="str">
            <v>2007Scratch 2 000</v>
          </cell>
          <cell r="T2411" t="str">
            <v>82007Soleil Levant</v>
          </cell>
          <cell r="U2411" t="str">
            <v>82007Soleil LevantScratch 2 000</v>
          </cell>
          <cell r="V2411" t="str">
            <v>39314Scratch 2 000</v>
          </cell>
          <cell r="W2411" t="str">
            <v>2007Soleil Levant</v>
          </cell>
          <cell r="X2411" t="str">
            <v>2007Soleil LevantScratch 2 000</v>
          </cell>
        </row>
        <row r="2412">
          <cell r="I2412">
            <v>2007</v>
          </cell>
          <cell r="J2412" t="str">
            <v>Soleil LevantScratch 1 000</v>
          </cell>
          <cell r="L2412" t="str">
            <v/>
          </cell>
          <cell r="M2412" t="str">
            <v>Soleil Levant</v>
          </cell>
          <cell r="N2412" t="str">
            <v>Soleil LevantScratch 1 000</v>
          </cell>
          <cell r="O2412" t="str">
            <v>Soleil Levant</v>
          </cell>
          <cell r="P2412" t="str">
            <v>Scratch 1 000</v>
          </cell>
          <cell r="Q2412" t="str">
            <v>82007</v>
          </cell>
          <cell r="R2412" t="str">
            <v>82007Scratch 1 000</v>
          </cell>
          <cell r="S2412" t="str">
            <v>2007Scratch 1 000</v>
          </cell>
          <cell r="T2412" t="str">
            <v>82007Soleil Levant</v>
          </cell>
          <cell r="U2412" t="str">
            <v>82007Soleil LevantScratch 1 000</v>
          </cell>
          <cell r="V2412" t="str">
            <v>39314Scratch 1 000</v>
          </cell>
          <cell r="W2412" t="str">
            <v>2007Soleil Levant</v>
          </cell>
          <cell r="X2412" t="str">
            <v>2007Soleil LevantScratch 1 000</v>
          </cell>
        </row>
        <row r="2413">
          <cell r="I2413">
            <v>2007</v>
          </cell>
          <cell r="J2413" t="str">
            <v>Ets Mamadou GAMBYScratch 5 000</v>
          </cell>
          <cell r="L2413">
            <v>1</v>
          </cell>
          <cell r="M2413" t="str">
            <v>1Ets Mamadou GAMBY</v>
          </cell>
          <cell r="N2413" t="str">
            <v>Ets Mamadou GAMBYScratch 5 000</v>
          </cell>
          <cell r="O2413" t="str">
            <v>Ets Mamadou GAMBY</v>
          </cell>
          <cell r="P2413" t="str">
            <v>Scratch 5 000</v>
          </cell>
          <cell r="Q2413" t="str">
            <v>82007</v>
          </cell>
          <cell r="R2413" t="str">
            <v>82007Scratch 5 000</v>
          </cell>
          <cell r="S2413" t="str">
            <v>2007Scratch 5 000</v>
          </cell>
          <cell r="T2413" t="str">
            <v>82007Ets Mamadou GAMBY</v>
          </cell>
          <cell r="U2413" t="str">
            <v>82007Ets Mamadou GAMBYScratch 5 000</v>
          </cell>
          <cell r="V2413" t="str">
            <v>39314Scratch 5 000</v>
          </cell>
          <cell r="W2413" t="str">
            <v>2007Ets Mamadou GAMBY</v>
          </cell>
          <cell r="X2413" t="str">
            <v>2007Ets Mamadou GAMBYScratch 5 000</v>
          </cell>
        </row>
        <row r="2414">
          <cell r="I2414">
            <v>2007</v>
          </cell>
          <cell r="J2414" t="str">
            <v>Ets Mamadou GAMBYScratch 2 000</v>
          </cell>
          <cell r="L2414" t="str">
            <v/>
          </cell>
          <cell r="M2414" t="str">
            <v>Ets Mamadou GAMBY</v>
          </cell>
          <cell r="N2414" t="str">
            <v>Ets Mamadou GAMBYScratch 2 000</v>
          </cell>
          <cell r="O2414" t="str">
            <v>Ets Mamadou GAMBY</v>
          </cell>
          <cell r="P2414" t="str">
            <v>Scratch 2 000</v>
          </cell>
          <cell r="Q2414" t="str">
            <v>82007</v>
          </cell>
          <cell r="R2414" t="str">
            <v>82007Scratch 2 000</v>
          </cell>
          <cell r="S2414" t="str">
            <v>2007Scratch 2 000</v>
          </cell>
          <cell r="T2414" t="str">
            <v>82007Ets Mamadou GAMBY</v>
          </cell>
          <cell r="U2414" t="str">
            <v>82007Ets Mamadou GAMBYScratch 2 000</v>
          </cell>
          <cell r="V2414" t="str">
            <v>39314Scratch 2 000</v>
          </cell>
          <cell r="W2414" t="str">
            <v>2007Ets Mamadou GAMBY</v>
          </cell>
          <cell r="X2414" t="str">
            <v>2007Ets Mamadou GAMBYScratch 2 000</v>
          </cell>
        </row>
        <row r="2415">
          <cell r="I2415">
            <v>2007</v>
          </cell>
          <cell r="J2415" t="str">
            <v>Ets Mamadou GAMBYScratch 1 000</v>
          </cell>
          <cell r="L2415" t="str">
            <v/>
          </cell>
          <cell r="M2415" t="str">
            <v>Ets Mamadou GAMBY</v>
          </cell>
          <cell r="N2415" t="str">
            <v>Ets Mamadou GAMBYScratch 1 000</v>
          </cell>
          <cell r="O2415" t="str">
            <v>Ets Mamadou GAMBY</v>
          </cell>
          <cell r="P2415" t="str">
            <v>Scratch 1 000</v>
          </cell>
          <cell r="Q2415" t="str">
            <v>82007</v>
          </cell>
          <cell r="R2415" t="str">
            <v>82007Scratch 1 000</v>
          </cell>
          <cell r="S2415" t="str">
            <v>2007Scratch 1 000</v>
          </cell>
          <cell r="T2415" t="str">
            <v>82007Ets Mamadou GAMBY</v>
          </cell>
          <cell r="U2415" t="str">
            <v>82007Ets Mamadou GAMBYScratch 1 000</v>
          </cell>
          <cell r="V2415" t="str">
            <v>39314Scratch 1 000</v>
          </cell>
          <cell r="W2415" t="str">
            <v>2007Ets Mamadou GAMBY</v>
          </cell>
          <cell r="X2415" t="str">
            <v>2007Ets Mamadou GAMBYScratch 1 000</v>
          </cell>
        </row>
        <row r="2416">
          <cell r="I2416">
            <v>2007</v>
          </cell>
          <cell r="J2416" t="str">
            <v>Burtel MacsymScratch 20 000</v>
          </cell>
          <cell r="L2416">
            <v>1</v>
          </cell>
          <cell r="M2416" t="str">
            <v>1Burtel Macsym</v>
          </cell>
          <cell r="N2416" t="str">
            <v>Burtel MacsymScratch 20 000</v>
          </cell>
          <cell r="O2416" t="str">
            <v>Burtel Macsym</v>
          </cell>
          <cell r="P2416" t="str">
            <v>Scratch 20 000</v>
          </cell>
          <cell r="Q2416" t="str">
            <v>82007</v>
          </cell>
          <cell r="R2416" t="str">
            <v>82007Scratch 20 000</v>
          </cell>
          <cell r="S2416" t="str">
            <v>2007Scratch 20 000</v>
          </cell>
          <cell r="T2416" t="str">
            <v>82007Burtel Macsym</v>
          </cell>
          <cell r="U2416" t="str">
            <v>82007Burtel MacsymScratch 20 000</v>
          </cell>
          <cell r="V2416" t="str">
            <v>39314Scratch 20 000</v>
          </cell>
          <cell r="W2416" t="str">
            <v>2007Burtel Macsym</v>
          </cell>
          <cell r="X2416" t="str">
            <v>2007Burtel MacsymScratch 20 000</v>
          </cell>
        </row>
        <row r="2417">
          <cell r="I2417">
            <v>2007</v>
          </cell>
          <cell r="J2417" t="str">
            <v>Burtel MacsymScratch 5 000</v>
          </cell>
          <cell r="L2417" t="str">
            <v/>
          </cell>
          <cell r="M2417" t="str">
            <v>Burtel Macsym</v>
          </cell>
          <cell r="N2417" t="str">
            <v>Burtel MacsymScratch 5 000</v>
          </cell>
          <cell r="O2417" t="str">
            <v>Burtel Macsym</v>
          </cell>
          <cell r="P2417" t="str">
            <v>Scratch 5 000</v>
          </cell>
          <cell r="Q2417" t="str">
            <v>82007</v>
          </cell>
          <cell r="R2417" t="str">
            <v>82007Scratch 5 000</v>
          </cell>
          <cell r="S2417" t="str">
            <v>2007Scratch 5 000</v>
          </cell>
          <cell r="T2417" t="str">
            <v>82007Burtel Macsym</v>
          </cell>
          <cell r="U2417" t="str">
            <v>82007Burtel MacsymScratch 5 000</v>
          </cell>
          <cell r="V2417" t="str">
            <v>39314Scratch 5 000</v>
          </cell>
          <cell r="W2417" t="str">
            <v>2007Burtel Macsym</v>
          </cell>
          <cell r="X2417" t="str">
            <v>2007Burtel MacsymScratch 5 000</v>
          </cell>
        </row>
        <row r="2418">
          <cell r="I2418">
            <v>2007</v>
          </cell>
          <cell r="J2418" t="str">
            <v>Burtel MacsymScratch 2 000</v>
          </cell>
          <cell r="L2418" t="str">
            <v/>
          </cell>
          <cell r="M2418" t="str">
            <v>Burtel Macsym</v>
          </cell>
          <cell r="N2418" t="str">
            <v>Burtel MacsymScratch 2 000</v>
          </cell>
          <cell r="O2418" t="str">
            <v>Burtel Macsym</v>
          </cell>
          <cell r="P2418" t="str">
            <v>Scratch 2 000</v>
          </cell>
          <cell r="Q2418" t="str">
            <v>82007</v>
          </cell>
          <cell r="R2418" t="str">
            <v>82007Scratch 2 000</v>
          </cell>
          <cell r="S2418" t="str">
            <v>2007Scratch 2 000</v>
          </cell>
          <cell r="T2418" t="str">
            <v>82007Burtel Macsym</v>
          </cell>
          <cell r="U2418" t="str">
            <v>82007Burtel MacsymScratch 2 000</v>
          </cell>
          <cell r="V2418" t="str">
            <v>39314Scratch 2 000</v>
          </cell>
          <cell r="W2418" t="str">
            <v>2007Burtel Macsym</v>
          </cell>
          <cell r="X2418" t="str">
            <v>2007Burtel MacsymScratch 2 000</v>
          </cell>
        </row>
        <row r="2419">
          <cell r="I2419">
            <v>2007</v>
          </cell>
          <cell r="J2419" t="str">
            <v>Burtel MacsymScratch 1 000</v>
          </cell>
          <cell r="L2419" t="str">
            <v/>
          </cell>
          <cell r="M2419" t="str">
            <v>Burtel Macsym</v>
          </cell>
          <cell r="N2419" t="str">
            <v>Burtel MacsymScratch 1 000</v>
          </cell>
          <cell r="O2419" t="str">
            <v>Burtel Macsym</v>
          </cell>
          <cell r="P2419" t="str">
            <v>Scratch 1 000</v>
          </cell>
          <cell r="Q2419" t="str">
            <v>82007</v>
          </cell>
          <cell r="R2419" t="str">
            <v>82007Scratch 1 000</v>
          </cell>
          <cell r="S2419" t="str">
            <v>2007Scratch 1 000</v>
          </cell>
          <cell r="T2419" t="str">
            <v>82007Burtel Macsym</v>
          </cell>
          <cell r="U2419" t="str">
            <v>82007Burtel MacsymScratch 1 000</v>
          </cell>
          <cell r="V2419" t="str">
            <v>39314Scratch 1 000</v>
          </cell>
          <cell r="W2419" t="str">
            <v>2007Burtel Macsym</v>
          </cell>
          <cell r="X2419" t="str">
            <v>2007Burtel MacsymScratch 1 000</v>
          </cell>
        </row>
        <row r="2420">
          <cell r="I2420">
            <v>2007</v>
          </cell>
          <cell r="J2420" t="str">
            <v>SOMAKOFFScratch 10 000</v>
          </cell>
          <cell r="L2420">
            <v>1</v>
          </cell>
          <cell r="M2420" t="str">
            <v>1SOMAKOFF</v>
          </cell>
          <cell r="N2420" t="str">
            <v>SOMAKOFFScratch 10 000</v>
          </cell>
          <cell r="O2420" t="str">
            <v>SOMAKOFF</v>
          </cell>
          <cell r="P2420" t="str">
            <v>Scratch 10 000</v>
          </cell>
          <cell r="Q2420" t="str">
            <v>82007</v>
          </cell>
          <cell r="R2420" t="str">
            <v>82007Scratch 10 000</v>
          </cell>
          <cell r="S2420" t="str">
            <v>2007Scratch 10 000</v>
          </cell>
          <cell r="T2420" t="str">
            <v>82007SOMAKOFF</v>
          </cell>
          <cell r="U2420" t="str">
            <v>82007SOMAKOFFScratch 10 000</v>
          </cell>
          <cell r="V2420" t="str">
            <v>39314Scratch 10 000</v>
          </cell>
          <cell r="W2420" t="str">
            <v>2007SOMAKOFF</v>
          </cell>
          <cell r="X2420" t="str">
            <v>2007SOMAKOFFScratch 10 000</v>
          </cell>
        </row>
        <row r="2421">
          <cell r="I2421">
            <v>2007</v>
          </cell>
          <cell r="J2421" t="str">
            <v>SOMAKOFFScratch 5 000</v>
          </cell>
          <cell r="L2421" t="str">
            <v/>
          </cell>
          <cell r="M2421" t="str">
            <v>SOMAKOFF</v>
          </cell>
          <cell r="N2421" t="str">
            <v>SOMAKOFFScratch 5 000</v>
          </cell>
          <cell r="O2421" t="str">
            <v>SOMAKOFF</v>
          </cell>
          <cell r="P2421" t="str">
            <v>Scratch 5 000</v>
          </cell>
          <cell r="Q2421" t="str">
            <v>82007</v>
          </cell>
          <cell r="R2421" t="str">
            <v>82007Scratch 5 000</v>
          </cell>
          <cell r="S2421" t="str">
            <v>2007Scratch 5 000</v>
          </cell>
          <cell r="T2421" t="str">
            <v>82007SOMAKOFF</v>
          </cell>
          <cell r="U2421" t="str">
            <v>82007SOMAKOFFScratch 5 000</v>
          </cell>
          <cell r="V2421" t="str">
            <v>39314Scratch 5 000</v>
          </cell>
          <cell r="W2421" t="str">
            <v>2007SOMAKOFF</v>
          </cell>
          <cell r="X2421" t="str">
            <v>2007SOMAKOFFScratch 5 000</v>
          </cell>
        </row>
        <row r="2422">
          <cell r="I2422">
            <v>2007</v>
          </cell>
          <cell r="J2422" t="str">
            <v>SOMAKOFFScratch 2 000</v>
          </cell>
          <cell r="L2422" t="str">
            <v/>
          </cell>
          <cell r="M2422" t="str">
            <v>SOMAKOFF</v>
          </cell>
          <cell r="N2422" t="str">
            <v>SOMAKOFFScratch 2 000</v>
          </cell>
          <cell r="O2422" t="str">
            <v>SOMAKOFF</v>
          </cell>
          <cell r="P2422" t="str">
            <v>Scratch 2 000</v>
          </cell>
          <cell r="Q2422" t="str">
            <v>82007</v>
          </cell>
          <cell r="R2422" t="str">
            <v>82007Scratch 2 000</v>
          </cell>
          <cell r="S2422" t="str">
            <v>2007Scratch 2 000</v>
          </cell>
          <cell r="T2422" t="str">
            <v>82007SOMAKOFF</v>
          </cell>
          <cell r="U2422" t="str">
            <v>82007SOMAKOFFScratch 2 000</v>
          </cell>
          <cell r="V2422" t="str">
            <v>39314Scratch 2 000</v>
          </cell>
          <cell r="W2422" t="str">
            <v>2007SOMAKOFF</v>
          </cell>
          <cell r="X2422" t="str">
            <v>2007SOMAKOFFScratch 2 000</v>
          </cell>
        </row>
        <row r="2423">
          <cell r="I2423">
            <v>2007</v>
          </cell>
          <cell r="J2423" t="str">
            <v>SOMAKOFFScratch 1 000</v>
          </cell>
          <cell r="L2423" t="str">
            <v/>
          </cell>
          <cell r="M2423" t="str">
            <v>SOMAKOFF</v>
          </cell>
          <cell r="N2423" t="str">
            <v>SOMAKOFFScratch 1 000</v>
          </cell>
          <cell r="O2423" t="str">
            <v>SOMAKOFF</v>
          </cell>
          <cell r="P2423" t="str">
            <v>Scratch 1 000</v>
          </cell>
          <cell r="Q2423" t="str">
            <v>82007</v>
          </cell>
          <cell r="R2423" t="str">
            <v>82007Scratch 1 000</v>
          </cell>
          <cell r="S2423" t="str">
            <v>2007Scratch 1 000</v>
          </cell>
          <cell r="T2423" t="str">
            <v>82007SOMAKOFF</v>
          </cell>
          <cell r="U2423" t="str">
            <v>82007SOMAKOFFScratch 1 000</v>
          </cell>
          <cell r="V2423" t="str">
            <v>39314Scratch 1 000</v>
          </cell>
          <cell r="W2423" t="str">
            <v>2007SOMAKOFF</v>
          </cell>
          <cell r="X2423" t="str">
            <v>2007SOMAKOFFScratch 1 000</v>
          </cell>
        </row>
        <row r="2424">
          <cell r="I2424">
            <v>2007</v>
          </cell>
          <cell r="J2424" t="str">
            <v>Soleil LevantScratch 20 000</v>
          </cell>
          <cell r="L2424">
            <v>1</v>
          </cell>
          <cell r="M2424" t="str">
            <v>1Soleil Levant</v>
          </cell>
          <cell r="N2424" t="str">
            <v>Soleil LevantScratch 20 000</v>
          </cell>
          <cell r="O2424" t="str">
            <v>Soleil Levant</v>
          </cell>
          <cell r="P2424" t="str">
            <v>Scratch 20 000</v>
          </cell>
          <cell r="Q2424" t="str">
            <v>82007</v>
          </cell>
          <cell r="R2424" t="str">
            <v>82007Scratch 20 000</v>
          </cell>
          <cell r="S2424" t="str">
            <v>2007Scratch 20 000</v>
          </cell>
          <cell r="T2424" t="str">
            <v>82007Soleil Levant</v>
          </cell>
          <cell r="U2424" t="str">
            <v>82007Soleil LevantScratch 20 000</v>
          </cell>
          <cell r="V2424" t="str">
            <v>39315Scratch 20 000</v>
          </cell>
          <cell r="W2424" t="str">
            <v>2007Soleil Levant</v>
          </cell>
          <cell r="X2424" t="str">
            <v>2007Soleil LevantScratch 20 000</v>
          </cell>
        </row>
        <row r="2425">
          <cell r="I2425">
            <v>2007</v>
          </cell>
          <cell r="J2425" t="str">
            <v>Soleil LevantScratch 10 000</v>
          </cell>
          <cell r="L2425" t="str">
            <v/>
          </cell>
          <cell r="M2425" t="str">
            <v>Soleil Levant</v>
          </cell>
          <cell r="N2425" t="str">
            <v>Soleil LevantScratch 10 000</v>
          </cell>
          <cell r="O2425" t="str">
            <v>Soleil Levant</v>
          </cell>
          <cell r="P2425" t="str">
            <v>Scratch 10 000</v>
          </cell>
          <cell r="Q2425" t="str">
            <v>82007</v>
          </cell>
          <cell r="R2425" t="str">
            <v>82007Scratch 10 000</v>
          </cell>
          <cell r="S2425" t="str">
            <v>2007Scratch 10 000</v>
          </cell>
          <cell r="T2425" t="str">
            <v>82007Soleil Levant</v>
          </cell>
          <cell r="U2425" t="str">
            <v>82007Soleil LevantScratch 10 000</v>
          </cell>
          <cell r="V2425" t="str">
            <v>39315Scratch 10 000</v>
          </cell>
          <cell r="W2425" t="str">
            <v>2007Soleil Levant</v>
          </cell>
          <cell r="X2425" t="str">
            <v>2007Soleil LevantScratch 10 000</v>
          </cell>
        </row>
        <row r="2426">
          <cell r="I2426">
            <v>2007</v>
          </cell>
          <cell r="J2426" t="str">
            <v>Soleil LevantScratch 5 000</v>
          </cell>
          <cell r="L2426" t="str">
            <v/>
          </cell>
          <cell r="M2426" t="str">
            <v>Soleil Levant</v>
          </cell>
          <cell r="N2426" t="str">
            <v>Soleil LevantScratch 5 000</v>
          </cell>
          <cell r="O2426" t="str">
            <v>Soleil Levant</v>
          </cell>
          <cell r="P2426" t="str">
            <v>Scratch 5 000</v>
          </cell>
          <cell r="Q2426" t="str">
            <v>82007</v>
          </cell>
          <cell r="R2426" t="str">
            <v>82007Scratch 5 000</v>
          </cell>
          <cell r="S2426" t="str">
            <v>2007Scratch 5 000</v>
          </cell>
          <cell r="T2426" t="str">
            <v>82007Soleil Levant</v>
          </cell>
          <cell r="U2426" t="str">
            <v>82007Soleil LevantScratch 5 000</v>
          </cell>
          <cell r="V2426" t="str">
            <v>39315Scratch 5 000</v>
          </cell>
          <cell r="W2426" t="str">
            <v>2007Soleil Levant</v>
          </cell>
          <cell r="X2426" t="str">
            <v>2007Soleil LevantScratch 5 000</v>
          </cell>
        </row>
        <row r="2427">
          <cell r="I2427">
            <v>2007</v>
          </cell>
          <cell r="J2427" t="str">
            <v>Soleil LevantScratch 2 000</v>
          </cell>
          <cell r="L2427" t="str">
            <v/>
          </cell>
          <cell r="M2427" t="str">
            <v>Soleil Levant</v>
          </cell>
          <cell r="N2427" t="str">
            <v>Soleil LevantScratch 2 000</v>
          </cell>
          <cell r="O2427" t="str">
            <v>Soleil Levant</v>
          </cell>
          <cell r="P2427" t="str">
            <v>Scratch 2 000</v>
          </cell>
          <cell r="Q2427" t="str">
            <v>82007</v>
          </cell>
          <cell r="R2427" t="str">
            <v>82007Scratch 2 000</v>
          </cell>
          <cell r="S2427" t="str">
            <v>2007Scratch 2 000</v>
          </cell>
          <cell r="T2427" t="str">
            <v>82007Soleil Levant</v>
          </cell>
          <cell r="U2427" t="str">
            <v>82007Soleil LevantScratch 2 000</v>
          </cell>
          <cell r="V2427" t="str">
            <v>39315Scratch 2 000</v>
          </cell>
          <cell r="W2427" t="str">
            <v>2007Soleil Levant</v>
          </cell>
          <cell r="X2427" t="str">
            <v>2007Soleil LevantScratch 2 000</v>
          </cell>
        </row>
        <row r="2428">
          <cell r="I2428">
            <v>2007</v>
          </cell>
          <cell r="J2428" t="str">
            <v>Soleil LevantScratch 1 000</v>
          </cell>
          <cell r="L2428" t="str">
            <v/>
          </cell>
          <cell r="M2428" t="str">
            <v>Soleil Levant</v>
          </cell>
          <cell r="N2428" t="str">
            <v>Soleil LevantScratch 1 000</v>
          </cell>
          <cell r="O2428" t="str">
            <v>Soleil Levant</v>
          </cell>
          <cell r="P2428" t="str">
            <v>Scratch 1 000</v>
          </cell>
          <cell r="Q2428" t="str">
            <v>82007</v>
          </cell>
          <cell r="R2428" t="str">
            <v>82007Scratch 1 000</v>
          </cell>
          <cell r="S2428" t="str">
            <v>2007Scratch 1 000</v>
          </cell>
          <cell r="T2428" t="str">
            <v>82007Soleil Levant</v>
          </cell>
          <cell r="U2428" t="str">
            <v>82007Soleil LevantScratch 1 000</v>
          </cell>
          <cell r="V2428" t="str">
            <v>39315Scratch 1 000</v>
          </cell>
          <cell r="W2428" t="str">
            <v>2007Soleil Levant</v>
          </cell>
          <cell r="X2428" t="str">
            <v>2007Soleil LevantScratch 1 000</v>
          </cell>
        </row>
        <row r="2429">
          <cell r="I2429">
            <v>2007</v>
          </cell>
          <cell r="J2429" t="str">
            <v>Compagnie Internationale de NegoceScratch 20 000</v>
          </cell>
          <cell r="L2429">
            <v>1</v>
          </cell>
          <cell r="M2429" t="str">
            <v>1Compagnie Internationale de Negoce</v>
          </cell>
          <cell r="N2429" t="str">
            <v>Compagnie Internationale de NegoceScratch 20 000</v>
          </cell>
          <cell r="O2429" t="str">
            <v>Compagnie Internationale de Negoce</v>
          </cell>
          <cell r="P2429" t="str">
            <v>Scratch 20 000</v>
          </cell>
          <cell r="Q2429" t="str">
            <v>82007</v>
          </cell>
          <cell r="R2429" t="str">
            <v>82007Scratch 20 000</v>
          </cell>
          <cell r="S2429" t="str">
            <v>2007Scratch 20 000</v>
          </cell>
          <cell r="T2429" t="str">
            <v>82007Compagnie Internationale de Negoce</v>
          </cell>
          <cell r="U2429" t="str">
            <v>82007Compagnie Internationale de NegoceScratch 20 000</v>
          </cell>
          <cell r="V2429" t="str">
            <v>39315Scratch 20 000</v>
          </cell>
          <cell r="W2429" t="str">
            <v>2007Compagnie Internationale de Negoce</v>
          </cell>
          <cell r="X2429" t="str">
            <v>2007Compagnie Internationale de NegoceScratch 20 000</v>
          </cell>
        </row>
        <row r="2430">
          <cell r="I2430">
            <v>2007</v>
          </cell>
          <cell r="J2430" t="str">
            <v>Compagnie Internationale de NegoceScratch 5 000</v>
          </cell>
          <cell r="L2430" t="str">
            <v/>
          </cell>
          <cell r="M2430" t="str">
            <v>Compagnie Internationale de Negoce</v>
          </cell>
          <cell r="N2430" t="str">
            <v>Compagnie Internationale de NegoceScratch 5 000</v>
          </cell>
          <cell r="O2430" t="str">
            <v>Compagnie Internationale de Negoce</v>
          </cell>
          <cell r="P2430" t="str">
            <v>Scratch 5 000</v>
          </cell>
          <cell r="Q2430" t="str">
            <v>82007</v>
          </cell>
          <cell r="R2430" t="str">
            <v>82007Scratch 5 000</v>
          </cell>
          <cell r="S2430" t="str">
            <v>2007Scratch 5 000</v>
          </cell>
          <cell r="T2430" t="str">
            <v>82007Compagnie Internationale de Negoce</v>
          </cell>
          <cell r="U2430" t="str">
            <v>82007Compagnie Internationale de NegoceScratch 5 000</v>
          </cell>
          <cell r="V2430" t="str">
            <v>39315Scratch 5 000</v>
          </cell>
          <cell r="W2430" t="str">
            <v>2007Compagnie Internationale de Negoce</v>
          </cell>
          <cell r="X2430" t="str">
            <v>2007Compagnie Internationale de NegoceScratch 5 000</v>
          </cell>
        </row>
        <row r="2431">
          <cell r="I2431">
            <v>2007</v>
          </cell>
          <cell r="J2431" t="str">
            <v>Compagnie Internationale de NegoceScratch 2 000</v>
          </cell>
          <cell r="L2431" t="str">
            <v/>
          </cell>
          <cell r="M2431" t="str">
            <v>Compagnie Internationale de Negoce</v>
          </cell>
          <cell r="N2431" t="str">
            <v>Compagnie Internationale de NegoceScratch 2 000</v>
          </cell>
          <cell r="O2431" t="str">
            <v>Compagnie Internationale de Negoce</v>
          </cell>
          <cell r="P2431" t="str">
            <v>Scratch 2 000</v>
          </cell>
          <cell r="Q2431" t="str">
            <v>82007</v>
          </cell>
          <cell r="R2431" t="str">
            <v>82007Scratch 2 000</v>
          </cell>
          <cell r="S2431" t="str">
            <v>2007Scratch 2 000</v>
          </cell>
          <cell r="T2431" t="str">
            <v>82007Compagnie Internationale de Negoce</v>
          </cell>
          <cell r="U2431" t="str">
            <v>82007Compagnie Internationale de NegoceScratch 2 000</v>
          </cell>
          <cell r="V2431" t="str">
            <v>39315Scratch 2 000</v>
          </cell>
          <cell r="W2431" t="str">
            <v>2007Compagnie Internationale de Negoce</v>
          </cell>
          <cell r="X2431" t="str">
            <v>2007Compagnie Internationale de NegoceScratch 2 000</v>
          </cell>
        </row>
        <row r="2432">
          <cell r="I2432">
            <v>2007</v>
          </cell>
          <cell r="J2432" t="str">
            <v>Compagnie Internationale de NegoceScratch 1 000</v>
          </cell>
          <cell r="L2432" t="str">
            <v/>
          </cell>
          <cell r="M2432" t="str">
            <v>Compagnie Internationale de Negoce</v>
          </cell>
          <cell r="N2432" t="str">
            <v>Compagnie Internationale de NegoceScratch 1 000</v>
          </cell>
          <cell r="O2432" t="str">
            <v>Compagnie Internationale de Negoce</v>
          </cell>
          <cell r="P2432" t="str">
            <v>Scratch 1 000</v>
          </cell>
          <cell r="Q2432" t="str">
            <v>82007</v>
          </cell>
          <cell r="R2432" t="str">
            <v>82007Scratch 1 000</v>
          </cell>
          <cell r="S2432" t="str">
            <v>2007Scratch 1 000</v>
          </cell>
          <cell r="T2432" t="str">
            <v>82007Compagnie Internationale de Negoce</v>
          </cell>
          <cell r="U2432" t="str">
            <v>82007Compagnie Internationale de NegoceScratch 1 000</v>
          </cell>
          <cell r="V2432" t="str">
            <v>39315Scratch 1 000</v>
          </cell>
          <cell r="W2432" t="str">
            <v>2007Compagnie Internationale de Negoce</v>
          </cell>
          <cell r="X2432" t="str">
            <v>2007Compagnie Internationale de NegoceScratch 1 000</v>
          </cell>
        </row>
        <row r="2433">
          <cell r="I2433">
            <v>2007</v>
          </cell>
          <cell r="J2433" t="str">
            <v>Soleil LevantScratch 5 000</v>
          </cell>
          <cell r="L2433">
            <v>1</v>
          </cell>
          <cell r="M2433" t="str">
            <v>1Soleil Levant</v>
          </cell>
          <cell r="N2433" t="str">
            <v>Soleil LevantScratch 5 000</v>
          </cell>
          <cell r="O2433" t="str">
            <v>Soleil Levant</v>
          </cell>
          <cell r="P2433" t="str">
            <v>Scratch 5 000</v>
          </cell>
          <cell r="Q2433" t="str">
            <v>82007</v>
          </cell>
          <cell r="R2433" t="str">
            <v>82007Scratch 5 000</v>
          </cell>
          <cell r="S2433" t="str">
            <v>2007Scratch 5 000</v>
          </cell>
          <cell r="T2433" t="str">
            <v>82007Soleil Levant</v>
          </cell>
          <cell r="U2433" t="str">
            <v>82007Soleil LevantScratch 5 000</v>
          </cell>
          <cell r="V2433" t="str">
            <v>39315Scratch 5 000</v>
          </cell>
          <cell r="W2433" t="str">
            <v>2007Soleil Levant</v>
          </cell>
          <cell r="X2433" t="str">
            <v>2007Soleil LevantScratch 5 000</v>
          </cell>
        </row>
        <row r="2434">
          <cell r="I2434">
            <v>2007</v>
          </cell>
          <cell r="J2434" t="str">
            <v>Soleil LevantScratch 2 000</v>
          </cell>
          <cell r="L2434" t="str">
            <v/>
          </cell>
          <cell r="M2434" t="str">
            <v>Soleil Levant</v>
          </cell>
          <cell r="N2434" t="str">
            <v>Soleil LevantScratch 2 000</v>
          </cell>
          <cell r="O2434" t="str">
            <v>Soleil Levant</v>
          </cell>
          <cell r="P2434" t="str">
            <v>Scratch 2 000</v>
          </cell>
          <cell r="Q2434" t="str">
            <v>82007</v>
          </cell>
          <cell r="R2434" t="str">
            <v>82007Scratch 2 000</v>
          </cell>
          <cell r="S2434" t="str">
            <v>2007Scratch 2 000</v>
          </cell>
          <cell r="T2434" t="str">
            <v>82007Soleil Levant</v>
          </cell>
          <cell r="U2434" t="str">
            <v>82007Soleil LevantScratch 2 000</v>
          </cell>
          <cell r="V2434" t="str">
            <v>39315Scratch 2 000</v>
          </cell>
          <cell r="W2434" t="str">
            <v>2007Soleil Levant</v>
          </cell>
          <cell r="X2434" t="str">
            <v>2007Soleil LevantScratch 2 000</v>
          </cell>
        </row>
        <row r="2435">
          <cell r="I2435">
            <v>2007</v>
          </cell>
          <cell r="J2435" t="str">
            <v>Soleil LevantScratch 1 000</v>
          </cell>
          <cell r="L2435" t="str">
            <v/>
          </cell>
          <cell r="M2435" t="str">
            <v>Soleil Levant</v>
          </cell>
          <cell r="N2435" t="str">
            <v>Soleil LevantScratch 1 000</v>
          </cell>
          <cell r="O2435" t="str">
            <v>Soleil Levant</v>
          </cell>
          <cell r="P2435" t="str">
            <v>Scratch 1 000</v>
          </cell>
          <cell r="Q2435" t="str">
            <v>82007</v>
          </cell>
          <cell r="R2435" t="str">
            <v>82007Scratch 1 000</v>
          </cell>
          <cell r="S2435" t="str">
            <v>2007Scratch 1 000</v>
          </cell>
          <cell r="T2435" t="str">
            <v>82007Soleil Levant</v>
          </cell>
          <cell r="U2435" t="str">
            <v>82007Soleil LevantScratch 1 000</v>
          </cell>
          <cell r="V2435" t="str">
            <v>39315Scratch 1 000</v>
          </cell>
          <cell r="W2435" t="str">
            <v>2007Soleil Levant</v>
          </cell>
          <cell r="X2435" t="str">
            <v>2007Soleil LevantScratch 1 000</v>
          </cell>
        </row>
        <row r="2436">
          <cell r="I2436">
            <v>2007</v>
          </cell>
          <cell r="J2436" t="str">
            <v>SDC TELECOMScratch 20 000</v>
          </cell>
          <cell r="L2436">
            <v>1</v>
          </cell>
          <cell r="M2436" t="str">
            <v>1SDC TELECOM</v>
          </cell>
          <cell r="N2436" t="str">
            <v>SDC TELECOMScratch 20 000</v>
          </cell>
          <cell r="O2436" t="str">
            <v>SDC TELECOM</v>
          </cell>
          <cell r="P2436" t="str">
            <v>Scratch 20 000</v>
          </cell>
          <cell r="Q2436" t="str">
            <v>82007</v>
          </cell>
          <cell r="R2436" t="str">
            <v>82007Scratch 20 000</v>
          </cell>
          <cell r="S2436" t="str">
            <v>2007Scratch 20 000</v>
          </cell>
          <cell r="T2436" t="str">
            <v>82007SDC TELECOM</v>
          </cell>
          <cell r="U2436" t="str">
            <v>82007SDC TELECOMScratch 20 000</v>
          </cell>
          <cell r="V2436" t="str">
            <v>39316Scratch 20 000</v>
          </cell>
          <cell r="W2436" t="str">
            <v>2007SDC TELECOM</v>
          </cell>
          <cell r="X2436" t="str">
            <v>2007SDC TELECOMScratch 20 000</v>
          </cell>
        </row>
        <row r="2437">
          <cell r="I2437">
            <v>2007</v>
          </cell>
          <cell r="J2437" t="str">
            <v>SDC TELECOMScratch 5 000</v>
          </cell>
          <cell r="L2437" t="str">
            <v/>
          </cell>
          <cell r="M2437" t="str">
            <v>SDC TELECOM</v>
          </cell>
          <cell r="N2437" t="str">
            <v>SDC TELECOMScratch 5 000</v>
          </cell>
          <cell r="O2437" t="str">
            <v>SDC TELECOM</v>
          </cell>
          <cell r="P2437" t="str">
            <v>Scratch 5 000</v>
          </cell>
          <cell r="Q2437" t="str">
            <v>82007</v>
          </cell>
          <cell r="R2437" t="str">
            <v>82007Scratch 5 000</v>
          </cell>
          <cell r="S2437" t="str">
            <v>2007Scratch 5 000</v>
          </cell>
          <cell r="T2437" t="str">
            <v>82007SDC TELECOM</v>
          </cell>
          <cell r="U2437" t="str">
            <v>82007SDC TELECOMScratch 5 000</v>
          </cell>
          <cell r="V2437" t="str">
            <v>39316Scratch 5 000</v>
          </cell>
          <cell r="W2437" t="str">
            <v>2007SDC TELECOM</v>
          </cell>
          <cell r="X2437" t="str">
            <v>2007SDC TELECOMScratch 5 000</v>
          </cell>
        </row>
        <row r="2438">
          <cell r="I2438">
            <v>2007</v>
          </cell>
          <cell r="J2438" t="str">
            <v>SDC TELECOMScratch 2 000</v>
          </cell>
          <cell r="L2438" t="str">
            <v/>
          </cell>
          <cell r="M2438" t="str">
            <v>SDC TELECOM</v>
          </cell>
          <cell r="N2438" t="str">
            <v>SDC TELECOMScratch 2 000</v>
          </cell>
          <cell r="O2438" t="str">
            <v>SDC TELECOM</v>
          </cell>
          <cell r="P2438" t="str">
            <v>Scratch 2 000</v>
          </cell>
          <cell r="Q2438" t="str">
            <v>82007</v>
          </cell>
          <cell r="R2438" t="str">
            <v>82007Scratch 2 000</v>
          </cell>
          <cell r="S2438" t="str">
            <v>2007Scratch 2 000</v>
          </cell>
          <cell r="T2438" t="str">
            <v>82007SDC TELECOM</v>
          </cell>
          <cell r="U2438" t="str">
            <v>82007SDC TELECOMScratch 2 000</v>
          </cell>
          <cell r="V2438" t="str">
            <v>39316Scratch 2 000</v>
          </cell>
          <cell r="W2438" t="str">
            <v>2007SDC TELECOM</v>
          </cell>
          <cell r="X2438" t="str">
            <v>2007SDC TELECOMScratch 2 000</v>
          </cell>
        </row>
        <row r="2439">
          <cell r="I2439">
            <v>2007</v>
          </cell>
          <cell r="J2439" t="str">
            <v>SDC TELECOMScratch 1 000</v>
          </cell>
          <cell r="L2439" t="str">
            <v/>
          </cell>
          <cell r="M2439" t="str">
            <v>SDC TELECOM</v>
          </cell>
          <cell r="N2439" t="str">
            <v>SDC TELECOMScratch 1 000</v>
          </cell>
          <cell r="O2439" t="str">
            <v>SDC TELECOM</v>
          </cell>
          <cell r="P2439" t="str">
            <v>Scratch 1 000</v>
          </cell>
          <cell r="Q2439" t="str">
            <v>82007</v>
          </cell>
          <cell r="R2439" t="str">
            <v>82007Scratch 1 000</v>
          </cell>
          <cell r="S2439" t="str">
            <v>2007Scratch 1 000</v>
          </cell>
          <cell r="T2439" t="str">
            <v>82007SDC TELECOM</v>
          </cell>
          <cell r="U2439" t="str">
            <v>82007SDC TELECOMScratch 1 000</v>
          </cell>
          <cell r="V2439" t="str">
            <v>39316Scratch 1 000</v>
          </cell>
          <cell r="W2439" t="str">
            <v>2007SDC TELECOM</v>
          </cell>
          <cell r="X2439" t="str">
            <v>2007SDC TELECOMScratch 1 000</v>
          </cell>
        </row>
        <row r="2440">
          <cell r="I2440">
            <v>2007</v>
          </cell>
          <cell r="J2440" t="str">
            <v>Burtel MacsymScratch 20 000</v>
          </cell>
          <cell r="L2440">
            <v>1</v>
          </cell>
          <cell r="M2440" t="str">
            <v>1Burtel Macsym</v>
          </cell>
          <cell r="N2440" t="str">
            <v>Burtel MacsymScratch 20 000</v>
          </cell>
          <cell r="O2440" t="str">
            <v>Burtel Macsym</v>
          </cell>
          <cell r="P2440" t="str">
            <v>Scratch 20 000</v>
          </cell>
          <cell r="Q2440" t="str">
            <v>82007</v>
          </cell>
          <cell r="R2440" t="str">
            <v>82007Scratch 20 000</v>
          </cell>
          <cell r="S2440" t="str">
            <v>2007Scratch 20 000</v>
          </cell>
          <cell r="T2440" t="str">
            <v>82007Burtel Macsym</v>
          </cell>
          <cell r="U2440" t="str">
            <v>82007Burtel MacsymScratch 20 000</v>
          </cell>
          <cell r="V2440" t="str">
            <v>39316Scratch 20 000</v>
          </cell>
          <cell r="W2440" t="str">
            <v>2007Burtel Macsym</v>
          </cell>
          <cell r="X2440" t="str">
            <v>2007Burtel MacsymScratch 20 000</v>
          </cell>
        </row>
        <row r="2441">
          <cell r="I2441">
            <v>2007</v>
          </cell>
          <cell r="J2441" t="str">
            <v>Burtel MacsymScratch 5 000</v>
          </cell>
          <cell r="L2441" t="str">
            <v/>
          </cell>
          <cell r="M2441" t="str">
            <v>Burtel Macsym</v>
          </cell>
          <cell r="N2441" t="str">
            <v>Burtel MacsymScratch 5 000</v>
          </cell>
          <cell r="O2441" t="str">
            <v>Burtel Macsym</v>
          </cell>
          <cell r="P2441" t="str">
            <v>Scratch 5 000</v>
          </cell>
          <cell r="Q2441" t="str">
            <v>82007</v>
          </cell>
          <cell r="R2441" t="str">
            <v>82007Scratch 5 000</v>
          </cell>
          <cell r="S2441" t="str">
            <v>2007Scratch 5 000</v>
          </cell>
          <cell r="T2441" t="str">
            <v>82007Burtel Macsym</v>
          </cell>
          <cell r="U2441" t="str">
            <v>82007Burtel MacsymScratch 5 000</v>
          </cell>
          <cell r="V2441" t="str">
            <v>39316Scratch 5 000</v>
          </cell>
          <cell r="W2441" t="str">
            <v>2007Burtel Macsym</v>
          </cell>
          <cell r="X2441" t="str">
            <v>2007Burtel MacsymScratch 5 000</v>
          </cell>
        </row>
        <row r="2442">
          <cell r="I2442">
            <v>2007</v>
          </cell>
          <cell r="J2442" t="str">
            <v>Burtel MacsymScratch 2 000</v>
          </cell>
          <cell r="L2442" t="str">
            <v/>
          </cell>
          <cell r="M2442" t="str">
            <v>Burtel Macsym</v>
          </cell>
          <cell r="N2442" t="str">
            <v>Burtel MacsymScratch 2 000</v>
          </cell>
          <cell r="O2442" t="str">
            <v>Burtel Macsym</v>
          </cell>
          <cell r="P2442" t="str">
            <v>Scratch 2 000</v>
          </cell>
          <cell r="Q2442" t="str">
            <v>82007</v>
          </cell>
          <cell r="R2442" t="str">
            <v>82007Scratch 2 000</v>
          </cell>
          <cell r="S2442" t="str">
            <v>2007Scratch 2 000</v>
          </cell>
          <cell r="T2442" t="str">
            <v>82007Burtel Macsym</v>
          </cell>
          <cell r="U2442" t="str">
            <v>82007Burtel MacsymScratch 2 000</v>
          </cell>
          <cell r="V2442" t="str">
            <v>39316Scratch 2 000</v>
          </cell>
          <cell r="W2442" t="str">
            <v>2007Burtel Macsym</v>
          </cell>
          <cell r="X2442" t="str">
            <v>2007Burtel MacsymScratch 2 000</v>
          </cell>
        </row>
        <row r="2443">
          <cell r="I2443">
            <v>2007</v>
          </cell>
          <cell r="J2443" t="str">
            <v>Burtel MacsymScratch 1 000</v>
          </cell>
          <cell r="L2443" t="str">
            <v/>
          </cell>
          <cell r="M2443" t="str">
            <v>Burtel Macsym</v>
          </cell>
          <cell r="N2443" t="str">
            <v>Burtel MacsymScratch 1 000</v>
          </cell>
          <cell r="O2443" t="str">
            <v>Burtel Macsym</v>
          </cell>
          <cell r="P2443" t="str">
            <v>Scratch 1 000</v>
          </cell>
          <cell r="Q2443" t="str">
            <v>82007</v>
          </cell>
          <cell r="R2443" t="str">
            <v>82007Scratch 1 000</v>
          </cell>
          <cell r="S2443" t="str">
            <v>2007Scratch 1 000</v>
          </cell>
          <cell r="T2443" t="str">
            <v>82007Burtel Macsym</v>
          </cell>
          <cell r="U2443" t="str">
            <v>82007Burtel MacsymScratch 1 000</v>
          </cell>
          <cell r="V2443" t="str">
            <v>39316Scratch 1 000</v>
          </cell>
          <cell r="W2443" t="str">
            <v>2007Burtel Macsym</v>
          </cell>
          <cell r="X2443" t="str">
            <v>2007Burtel MacsymScratch 1 000</v>
          </cell>
        </row>
        <row r="2444">
          <cell r="I2444">
            <v>2007</v>
          </cell>
          <cell r="J2444" t="str">
            <v>Ets Mamadou GAMBYScratch 20 000</v>
          </cell>
          <cell r="L2444">
            <v>1</v>
          </cell>
          <cell r="M2444" t="str">
            <v>1Ets Mamadou GAMBY</v>
          </cell>
          <cell r="N2444" t="str">
            <v>Ets Mamadou GAMBYScratch 20 000</v>
          </cell>
          <cell r="O2444" t="str">
            <v>Ets Mamadou GAMBY</v>
          </cell>
          <cell r="P2444" t="str">
            <v>Scratch 20 000</v>
          </cell>
          <cell r="Q2444" t="str">
            <v>82007</v>
          </cell>
          <cell r="R2444" t="str">
            <v>82007Scratch 20 000</v>
          </cell>
          <cell r="S2444" t="str">
            <v>2007Scratch 20 000</v>
          </cell>
          <cell r="T2444" t="str">
            <v>82007Ets Mamadou GAMBY</v>
          </cell>
          <cell r="U2444" t="str">
            <v>82007Ets Mamadou GAMBYScratch 20 000</v>
          </cell>
          <cell r="V2444" t="str">
            <v>39316Scratch 20 000</v>
          </cell>
          <cell r="W2444" t="str">
            <v>2007Ets Mamadou GAMBY</v>
          </cell>
          <cell r="X2444" t="str">
            <v>2007Ets Mamadou GAMBYScratch 20 000</v>
          </cell>
        </row>
        <row r="2445">
          <cell r="I2445">
            <v>2007</v>
          </cell>
          <cell r="J2445" t="str">
            <v>Ets Mamadou GAMBYScratch 5 000</v>
          </cell>
          <cell r="L2445" t="str">
            <v/>
          </cell>
          <cell r="M2445" t="str">
            <v>Ets Mamadou GAMBY</v>
          </cell>
          <cell r="N2445" t="str">
            <v>Ets Mamadou GAMBYScratch 5 000</v>
          </cell>
          <cell r="O2445" t="str">
            <v>Ets Mamadou GAMBY</v>
          </cell>
          <cell r="P2445" t="str">
            <v>Scratch 5 000</v>
          </cell>
          <cell r="Q2445" t="str">
            <v>82007</v>
          </cell>
          <cell r="R2445" t="str">
            <v>82007Scratch 5 000</v>
          </cell>
          <cell r="S2445" t="str">
            <v>2007Scratch 5 000</v>
          </cell>
          <cell r="T2445" t="str">
            <v>82007Ets Mamadou GAMBY</v>
          </cell>
          <cell r="U2445" t="str">
            <v>82007Ets Mamadou GAMBYScratch 5 000</v>
          </cell>
          <cell r="V2445" t="str">
            <v>39316Scratch 5 000</v>
          </cell>
          <cell r="W2445" t="str">
            <v>2007Ets Mamadou GAMBY</v>
          </cell>
          <cell r="X2445" t="str">
            <v>2007Ets Mamadou GAMBYScratch 5 000</v>
          </cell>
        </row>
        <row r="2446">
          <cell r="I2446">
            <v>2007</v>
          </cell>
          <cell r="J2446" t="str">
            <v>Ets Mamadou GAMBYScratch 2 000</v>
          </cell>
          <cell r="L2446" t="str">
            <v/>
          </cell>
          <cell r="M2446" t="str">
            <v>Ets Mamadou GAMBY</v>
          </cell>
          <cell r="N2446" t="str">
            <v>Ets Mamadou GAMBYScratch 2 000</v>
          </cell>
          <cell r="O2446" t="str">
            <v>Ets Mamadou GAMBY</v>
          </cell>
          <cell r="P2446" t="str">
            <v>Scratch 2 000</v>
          </cell>
          <cell r="Q2446" t="str">
            <v>82007</v>
          </cell>
          <cell r="R2446" t="str">
            <v>82007Scratch 2 000</v>
          </cell>
          <cell r="S2446" t="str">
            <v>2007Scratch 2 000</v>
          </cell>
          <cell r="T2446" t="str">
            <v>82007Ets Mamadou GAMBY</v>
          </cell>
          <cell r="U2446" t="str">
            <v>82007Ets Mamadou GAMBYScratch 2 000</v>
          </cell>
          <cell r="V2446" t="str">
            <v>39316Scratch 2 000</v>
          </cell>
          <cell r="W2446" t="str">
            <v>2007Ets Mamadou GAMBY</v>
          </cell>
          <cell r="X2446" t="str">
            <v>2007Ets Mamadou GAMBYScratch 2 000</v>
          </cell>
        </row>
        <row r="2447">
          <cell r="I2447">
            <v>2007</v>
          </cell>
          <cell r="J2447" t="str">
            <v>Ets Mamadou GAMBYScratch 1 000</v>
          </cell>
          <cell r="L2447" t="str">
            <v/>
          </cell>
          <cell r="M2447" t="str">
            <v>Ets Mamadou GAMBY</v>
          </cell>
          <cell r="N2447" t="str">
            <v>Ets Mamadou GAMBYScratch 1 000</v>
          </cell>
          <cell r="O2447" t="str">
            <v>Ets Mamadou GAMBY</v>
          </cell>
          <cell r="P2447" t="str">
            <v>Scratch 1 000</v>
          </cell>
          <cell r="Q2447" t="str">
            <v>82007</v>
          </cell>
          <cell r="R2447" t="str">
            <v>82007Scratch 1 000</v>
          </cell>
          <cell r="S2447" t="str">
            <v>2007Scratch 1 000</v>
          </cell>
          <cell r="T2447" t="str">
            <v>82007Ets Mamadou GAMBY</v>
          </cell>
          <cell r="U2447" t="str">
            <v>82007Ets Mamadou GAMBYScratch 1 000</v>
          </cell>
          <cell r="V2447" t="str">
            <v>39316Scratch 1 000</v>
          </cell>
          <cell r="W2447" t="str">
            <v>2007Ets Mamadou GAMBY</v>
          </cell>
          <cell r="X2447" t="str">
            <v>2007Ets Mamadou GAMBYScratch 1 000</v>
          </cell>
        </row>
        <row r="2448">
          <cell r="I2448">
            <v>2007</v>
          </cell>
          <cell r="J2448" t="str">
            <v>Soleil LevantScratch 5 000</v>
          </cell>
          <cell r="L2448">
            <v>1</v>
          </cell>
          <cell r="M2448" t="str">
            <v>1Soleil Levant</v>
          </cell>
          <cell r="N2448" t="str">
            <v>Soleil LevantScratch 5 000</v>
          </cell>
          <cell r="O2448" t="str">
            <v>Soleil Levant</v>
          </cell>
          <cell r="P2448" t="str">
            <v>Scratch 5 000</v>
          </cell>
          <cell r="Q2448" t="str">
            <v>82007</v>
          </cell>
          <cell r="R2448" t="str">
            <v>82007Scratch 5 000</v>
          </cell>
          <cell r="S2448" t="str">
            <v>2007Scratch 5 000</v>
          </cell>
          <cell r="T2448" t="str">
            <v>82007Soleil Levant</v>
          </cell>
          <cell r="U2448" t="str">
            <v>82007Soleil LevantScratch 5 000</v>
          </cell>
          <cell r="V2448" t="str">
            <v>39316Scratch 5 000</v>
          </cell>
          <cell r="W2448" t="str">
            <v>2007Soleil Levant</v>
          </cell>
          <cell r="X2448" t="str">
            <v>2007Soleil LevantScratch 5 000</v>
          </cell>
        </row>
        <row r="2449">
          <cell r="I2449">
            <v>2007</v>
          </cell>
          <cell r="J2449" t="str">
            <v>Soleil LevantScratch 2 000</v>
          </cell>
          <cell r="L2449" t="str">
            <v/>
          </cell>
          <cell r="M2449" t="str">
            <v>Soleil Levant</v>
          </cell>
          <cell r="N2449" t="str">
            <v>Soleil LevantScratch 2 000</v>
          </cell>
          <cell r="O2449" t="str">
            <v>Soleil Levant</v>
          </cell>
          <cell r="P2449" t="str">
            <v>Scratch 2 000</v>
          </cell>
          <cell r="Q2449" t="str">
            <v>82007</v>
          </cell>
          <cell r="R2449" t="str">
            <v>82007Scratch 2 000</v>
          </cell>
          <cell r="S2449" t="str">
            <v>2007Scratch 2 000</v>
          </cell>
          <cell r="T2449" t="str">
            <v>82007Soleil Levant</v>
          </cell>
          <cell r="U2449" t="str">
            <v>82007Soleil LevantScratch 2 000</v>
          </cell>
          <cell r="V2449" t="str">
            <v>39316Scratch 2 000</v>
          </cell>
          <cell r="W2449" t="str">
            <v>2007Soleil Levant</v>
          </cell>
          <cell r="X2449" t="str">
            <v>2007Soleil LevantScratch 2 000</v>
          </cell>
        </row>
        <row r="2450">
          <cell r="I2450">
            <v>2007</v>
          </cell>
          <cell r="J2450" t="str">
            <v>Soleil LevantScratch 1 000</v>
          </cell>
          <cell r="L2450" t="str">
            <v/>
          </cell>
          <cell r="M2450" t="str">
            <v>Soleil Levant</v>
          </cell>
          <cell r="N2450" t="str">
            <v>Soleil LevantScratch 1 000</v>
          </cell>
          <cell r="O2450" t="str">
            <v>Soleil Levant</v>
          </cell>
          <cell r="P2450" t="str">
            <v>Scratch 1 000</v>
          </cell>
          <cell r="Q2450" t="str">
            <v>82007</v>
          </cell>
          <cell r="R2450" t="str">
            <v>82007Scratch 1 000</v>
          </cell>
          <cell r="S2450" t="str">
            <v>2007Scratch 1 000</v>
          </cell>
          <cell r="T2450" t="str">
            <v>82007Soleil Levant</v>
          </cell>
          <cell r="U2450" t="str">
            <v>82007Soleil LevantScratch 1 000</v>
          </cell>
          <cell r="V2450" t="str">
            <v>39316Scratch 1 000</v>
          </cell>
          <cell r="W2450" t="str">
            <v>2007Soleil Levant</v>
          </cell>
          <cell r="X2450" t="str">
            <v>2007Soleil LevantScratch 1 000</v>
          </cell>
        </row>
        <row r="2451">
          <cell r="I2451">
            <v>2007</v>
          </cell>
          <cell r="J2451" t="str">
            <v>SDC TELECOMScratch 5 000</v>
          </cell>
          <cell r="L2451">
            <v>1</v>
          </cell>
          <cell r="M2451" t="str">
            <v>1SDC TELECOM</v>
          </cell>
          <cell r="N2451" t="str">
            <v>SDC TELECOMScratch 5 000</v>
          </cell>
          <cell r="O2451" t="str">
            <v>SDC TELECOM</v>
          </cell>
          <cell r="P2451" t="str">
            <v>Scratch 5 000</v>
          </cell>
          <cell r="Q2451" t="str">
            <v>82007</v>
          </cell>
          <cell r="R2451" t="str">
            <v>82007Scratch 5 000</v>
          </cell>
          <cell r="S2451" t="str">
            <v>2007Scratch 5 000</v>
          </cell>
          <cell r="T2451" t="str">
            <v>82007SDC TELECOM</v>
          </cell>
          <cell r="U2451" t="str">
            <v>82007SDC TELECOMScratch 5 000</v>
          </cell>
          <cell r="V2451" t="str">
            <v>39316Scratch 5 000</v>
          </cell>
          <cell r="W2451" t="str">
            <v>2007SDC TELECOM</v>
          </cell>
          <cell r="X2451" t="str">
            <v>2007SDC TELECOMScratch 5 000</v>
          </cell>
        </row>
        <row r="2452">
          <cell r="I2452">
            <v>2007</v>
          </cell>
          <cell r="J2452" t="str">
            <v>SDC TELECOMScratch 2 000</v>
          </cell>
          <cell r="L2452" t="str">
            <v/>
          </cell>
          <cell r="M2452" t="str">
            <v>SDC TELECOM</v>
          </cell>
          <cell r="N2452" t="str">
            <v>SDC TELECOMScratch 2 000</v>
          </cell>
          <cell r="O2452" t="str">
            <v>SDC TELECOM</v>
          </cell>
          <cell r="P2452" t="str">
            <v>Scratch 2 000</v>
          </cell>
          <cell r="Q2452" t="str">
            <v>82007</v>
          </cell>
          <cell r="R2452" t="str">
            <v>82007Scratch 2 000</v>
          </cell>
          <cell r="S2452" t="str">
            <v>2007Scratch 2 000</v>
          </cell>
          <cell r="T2452" t="str">
            <v>82007SDC TELECOM</v>
          </cell>
          <cell r="U2452" t="str">
            <v>82007SDC TELECOMScratch 2 000</v>
          </cell>
          <cell r="V2452" t="str">
            <v>39316Scratch 2 000</v>
          </cell>
          <cell r="W2452" t="str">
            <v>2007SDC TELECOM</v>
          </cell>
          <cell r="X2452" t="str">
            <v>2007SDC TELECOMScratch 2 000</v>
          </cell>
        </row>
        <row r="2453">
          <cell r="I2453">
            <v>2007</v>
          </cell>
          <cell r="J2453" t="str">
            <v>SDC TELECOMScratch 1 000</v>
          </cell>
          <cell r="L2453" t="str">
            <v/>
          </cell>
          <cell r="M2453" t="str">
            <v>SDC TELECOM</v>
          </cell>
          <cell r="N2453" t="str">
            <v>SDC TELECOMScratch 1 000</v>
          </cell>
          <cell r="O2453" t="str">
            <v>SDC TELECOM</v>
          </cell>
          <cell r="P2453" t="str">
            <v>Scratch 1 000</v>
          </cell>
          <cell r="Q2453" t="str">
            <v>82007</v>
          </cell>
          <cell r="R2453" t="str">
            <v>82007Scratch 1 000</v>
          </cell>
          <cell r="S2453" t="str">
            <v>2007Scratch 1 000</v>
          </cell>
          <cell r="T2453" t="str">
            <v>82007SDC TELECOM</v>
          </cell>
          <cell r="U2453" t="str">
            <v>82007SDC TELECOMScratch 1 000</v>
          </cell>
          <cell r="V2453" t="str">
            <v>39316Scratch 1 000</v>
          </cell>
          <cell r="W2453" t="str">
            <v>2007SDC TELECOM</v>
          </cell>
          <cell r="X2453" t="str">
            <v>2007SDC TELECOMScratch 1 000</v>
          </cell>
        </row>
        <row r="2454">
          <cell r="I2454">
            <v>2007</v>
          </cell>
          <cell r="J2454" t="str">
            <v>Compagnie Internationale de NegoceScratch 5 000</v>
          </cell>
          <cell r="L2454">
            <v>1</v>
          </cell>
          <cell r="M2454" t="str">
            <v>1Compagnie Internationale de Negoce</v>
          </cell>
          <cell r="N2454" t="str">
            <v>Compagnie Internationale de NegoceScratch 5 000</v>
          </cell>
          <cell r="O2454" t="str">
            <v>Compagnie Internationale de Negoce</v>
          </cell>
          <cell r="P2454" t="str">
            <v>Scratch 5 000</v>
          </cell>
          <cell r="Q2454" t="str">
            <v>82007</v>
          </cell>
          <cell r="R2454" t="str">
            <v>82007Scratch 5 000</v>
          </cell>
          <cell r="S2454" t="str">
            <v>2007Scratch 5 000</v>
          </cell>
          <cell r="T2454" t="str">
            <v>82007Compagnie Internationale de Negoce</v>
          </cell>
          <cell r="U2454" t="str">
            <v>82007Compagnie Internationale de NegoceScratch 5 000</v>
          </cell>
          <cell r="V2454" t="str">
            <v>39317Scratch 5 000</v>
          </cell>
          <cell r="W2454" t="str">
            <v>2007Compagnie Internationale de Negoce</v>
          </cell>
          <cell r="X2454" t="str">
            <v>2007Compagnie Internationale de NegoceScratch 5 000</v>
          </cell>
        </row>
        <row r="2455">
          <cell r="I2455">
            <v>2007</v>
          </cell>
          <cell r="J2455" t="str">
            <v>Compagnie Internationale de NegoceScratch 2 000</v>
          </cell>
          <cell r="L2455" t="str">
            <v/>
          </cell>
          <cell r="M2455" t="str">
            <v>Compagnie Internationale de Negoce</v>
          </cell>
          <cell r="N2455" t="str">
            <v>Compagnie Internationale de NegoceScratch 2 000</v>
          </cell>
          <cell r="O2455" t="str">
            <v>Compagnie Internationale de Negoce</v>
          </cell>
          <cell r="P2455" t="str">
            <v>Scratch 2 000</v>
          </cell>
          <cell r="Q2455" t="str">
            <v>82007</v>
          </cell>
          <cell r="R2455" t="str">
            <v>82007Scratch 2 000</v>
          </cell>
          <cell r="S2455" t="str">
            <v>2007Scratch 2 000</v>
          </cell>
          <cell r="T2455" t="str">
            <v>82007Compagnie Internationale de Negoce</v>
          </cell>
          <cell r="U2455" t="str">
            <v>82007Compagnie Internationale de NegoceScratch 2 000</v>
          </cell>
          <cell r="V2455" t="str">
            <v>39317Scratch 2 000</v>
          </cell>
          <cell r="W2455" t="str">
            <v>2007Compagnie Internationale de Negoce</v>
          </cell>
          <cell r="X2455" t="str">
            <v>2007Compagnie Internationale de NegoceScratch 2 000</v>
          </cell>
        </row>
        <row r="2456">
          <cell r="I2456">
            <v>2007</v>
          </cell>
          <cell r="J2456" t="str">
            <v>Compagnie Internationale de NegoceScratch 1 000</v>
          </cell>
          <cell r="L2456" t="str">
            <v/>
          </cell>
          <cell r="M2456" t="str">
            <v>Compagnie Internationale de Negoce</v>
          </cell>
          <cell r="N2456" t="str">
            <v>Compagnie Internationale de NegoceScratch 1 000</v>
          </cell>
          <cell r="O2456" t="str">
            <v>Compagnie Internationale de Negoce</v>
          </cell>
          <cell r="P2456" t="str">
            <v>Scratch 1 000</v>
          </cell>
          <cell r="Q2456" t="str">
            <v>82007</v>
          </cell>
          <cell r="R2456" t="str">
            <v>82007Scratch 1 000</v>
          </cell>
          <cell r="S2456" t="str">
            <v>2007Scratch 1 000</v>
          </cell>
          <cell r="T2456" t="str">
            <v>82007Compagnie Internationale de Negoce</v>
          </cell>
          <cell r="U2456" t="str">
            <v>82007Compagnie Internationale de NegoceScratch 1 000</v>
          </cell>
          <cell r="V2456" t="str">
            <v>39317Scratch 1 000</v>
          </cell>
          <cell r="W2456" t="str">
            <v>2007Compagnie Internationale de Negoce</v>
          </cell>
          <cell r="X2456" t="str">
            <v>2007Compagnie Internationale de NegoceScratch 1 000</v>
          </cell>
        </row>
        <row r="2457">
          <cell r="I2457">
            <v>2007</v>
          </cell>
          <cell r="J2457" t="str">
            <v>Soleil LevantScratch 5 000</v>
          </cell>
          <cell r="L2457">
            <v>1</v>
          </cell>
          <cell r="M2457" t="str">
            <v>1Soleil Levant</v>
          </cell>
          <cell r="N2457" t="str">
            <v>Soleil LevantScratch 5 000</v>
          </cell>
          <cell r="O2457" t="str">
            <v>Soleil Levant</v>
          </cell>
          <cell r="P2457" t="str">
            <v>Scratch 5 000</v>
          </cell>
          <cell r="Q2457" t="str">
            <v>82007</v>
          </cell>
          <cell r="R2457" t="str">
            <v>82007Scratch 5 000</v>
          </cell>
          <cell r="S2457" t="str">
            <v>2007Scratch 5 000</v>
          </cell>
          <cell r="T2457" t="str">
            <v>82007Soleil Levant</v>
          </cell>
          <cell r="U2457" t="str">
            <v>82007Soleil LevantScratch 5 000</v>
          </cell>
          <cell r="V2457" t="str">
            <v>39317Scratch 5 000</v>
          </cell>
          <cell r="W2457" t="str">
            <v>2007Soleil Levant</v>
          </cell>
          <cell r="X2457" t="str">
            <v>2007Soleil LevantScratch 5 000</v>
          </cell>
        </row>
        <row r="2458">
          <cell r="I2458">
            <v>2007</v>
          </cell>
          <cell r="J2458" t="str">
            <v>Soleil LevantScratch 2 000</v>
          </cell>
          <cell r="L2458" t="str">
            <v/>
          </cell>
          <cell r="M2458" t="str">
            <v>Soleil Levant</v>
          </cell>
          <cell r="N2458" t="str">
            <v>Soleil LevantScratch 2 000</v>
          </cell>
          <cell r="O2458" t="str">
            <v>Soleil Levant</v>
          </cell>
          <cell r="P2458" t="str">
            <v>Scratch 2 000</v>
          </cell>
          <cell r="Q2458" t="str">
            <v>82007</v>
          </cell>
          <cell r="R2458" t="str">
            <v>82007Scratch 2 000</v>
          </cell>
          <cell r="S2458" t="str">
            <v>2007Scratch 2 000</v>
          </cell>
          <cell r="T2458" t="str">
            <v>82007Soleil Levant</v>
          </cell>
          <cell r="U2458" t="str">
            <v>82007Soleil LevantScratch 2 000</v>
          </cell>
          <cell r="V2458" t="str">
            <v>39317Scratch 2 000</v>
          </cell>
          <cell r="W2458" t="str">
            <v>2007Soleil Levant</v>
          </cell>
          <cell r="X2458" t="str">
            <v>2007Soleil LevantScratch 2 000</v>
          </cell>
        </row>
        <row r="2459">
          <cell r="I2459">
            <v>2007</v>
          </cell>
          <cell r="J2459" t="str">
            <v>Soleil LevantScratch 1 000</v>
          </cell>
          <cell r="L2459" t="str">
            <v/>
          </cell>
          <cell r="M2459" t="str">
            <v>Soleil Levant</v>
          </cell>
          <cell r="N2459" t="str">
            <v>Soleil LevantScratch 1 000</v>
          </cell>
          <cell r="O2459" t="str">
            <v>Soleil Levant</v>
          </cell>
          <cell r="P2459" t="str">
            <v>Scratch 1 000</v>
          </cell>
          <cell r="Q2459" t="str">
            <v>82007</v>
          </cell>
          <cell r="R2459" t="str">
            <v>82007Scratch 1 000</v>
          </cell>
          <cell r="S2459" t="str">
            <v>2007Scratch 1 000</v>
          </cell>
          <cell r="T2459" t="str">
            <v>82007Soleil Levant</v>
          </cell>
          <cell r="U2459" t="str">
            <v>82007Soleil LevantScratch 1 000</v>
          </cell>
          <cell r="V2459" t="str">
            <v>39317Scratch 1 000</v>
          </cell>
          <cell r="W2459" t="str">
            <v>2007Soleil Levant</v>
          </cell>
          <cell r="X2459" t="str">
            <v>2007Soleil LevantScratch 1 000</v>
          </cell>
        </row>
        <row r="2460">
          <cell r="I2460">
            <v>2007</v>
          </cell>
          <cell r="J2460" t="str">
            <v>SDC TELECOMScratch 20 000</v>
          </cell>
          <cell r="L2460">
            <v>1</v>
          </cell>
          <cell r="M2460" t="str">
            <v>1SDC TELECOM</v>
          </cell>
          <cell r="N2460" t="str">
            <v>SDC TELECOMScratch 20 000</v>
          </cell>
          <cell r="O2460" t="str">
            <v>SDC TELECOM</v>
          </cell>
          <cell r="P2460" t="str">
            <v>Scratch 20 000</v>
          </cell>
          <cell r="Q2460" t="str">
            <v>82007</v>
          </cell>
          <cell r="R2460" t="str">
            <v>82007Scratch 20 000</v>
          </cell>
          <cell r="S2460" t="str">
            <v>2007Scratch 20 000</v>
          </cell>
          <cell r="T2460" t="str">
            <v>82007SDC TELECOM</v>
          </cell>
          <cell r="U2460" t="str">
            <v>82007SDC TELECOMScratch 20 000</v>
          </cell>
          <cell r="V2460" t="str">
            <v>39317Scratch 20 000</v>
          </cell>
          <cell r="W2460" t="str">
            <v>2007SDC TELECOM</v>
          </cell>
          <cell r="X2460" t="str">
            <v>2007SDC TELECOMScratch 20 000</v>
          </cell>
        </row>
        <row r="2461">
          <cell r="I2461">
            <v>2007</v>
          </cell>
          <cell r="J2461" t="str">
            <v>SDC TELECOMScratch 10 000</v>
          </cell>
          <cell r="L2461" t="str">
            <v/>
          </cell>
          <cell r="M2461" t="str">
            <v>SDC TELECOM</v>
          </cell>
          <cell r="N2461" t="str">
            <v>SDC TELECOMScratch 10 000</v>
          </cell>
          <cell r="O2461" t="str">
            <v>SDC TELECOM</v>
          </cell>
          <cell r="P2461" t="str">
            <v>Scratch 10 000</v>
          </cell>
          <cell r="Q2461" t="str">
            <v>82007</v>
          </cell>
          <cell r="R2461" t="str">
            <v>82007Scratch 10 000</v>
          </cell>
          <cell r="S2461" t="str">
            <v>2007Scratch 10 000</v>
          </cell>
          <cell r="T2461" t="str">
            <v>82007SDC TELECOM</v>
          </cell>
          <cell r="U2461" t="str">
            <v>82007SDC TELECOMScratch 10 000</v>
          </cell>
          <cell r="V2461" t="str">
            <v>39317Scratch 10 000</v>
          </cell>
          <cell r="W2461" t="str">
            <v>2007SDC TELECOM</v>
          </cell>
          <cell r="X2461" t="str">
            <v>2007SDC TELECOMScratch 10 000</v>
          </cell>
        </row>
        <row r="2462">
          <cell r="I2462">
            <v>2007</v>
          </cell>
          <cell r="J2462" t="str">
            <v>SDC TELECOMScratch 5 000</v>
          </cell>
          <cell r="L2462" t="str">
            <v/>
          </cell>
          <cell r="M2462" t="str">
            <v>SDC TELECOM</v>
          </cell>
          <cell r="N2462" t="str">
            <v>SDC TELECOMScratch 5 000</v>
          </cell>
          <cell r="O2462" t="str">
            <v>SDC TELECOM</v>
          </cell>
          <cell r="P2462" t="str">
            <v>Scratch 5 000</v>
          </cell>
          <cell r="Q2462" t="str">
            <v>82007</v>
          </cell>
          <cell r="R2462" t="str">
            <v>82007Scratch 5 000</v>
          </cell>
          <cell r="S2462" t="str">
            <v>2007Scratch 5 000</v>
          </cell>
          <cell r="T2462" t="str">
            <v>82007SDC TELECOM</v>
          </cell>
          <cell r="U2462" t="str">
            <v>82007SDC TELECOMScratch 5 000</v>
          </cell>
          <cell r="V2462" t="str">
            <v>39317Scratch 5 000</v>
          </cell>
          <cell r="W2462" t="str">
            <v>2007SDC TELECOM</v>
          </cell>
          <cell r="X2462" t="str">
            <v>2007SDC TELECOMScratch 5 000</v>
          </cell>
        </row>
        <row r="2463">
          <cell r="I2463">
            <v>2007</v>
          </cell>
          <cell r="J2463" t="str">
            <v>SDC TELECOMScratch 2 000</v>
          </cell>
          <cell r="L2463" t="str">
            <v/>
          </cell>
          <cell r="M2463" t="str">
            <v>SDC TELECOM</v>
          </cell>
          <cell r="N2463" t="str">
            <v>SDC TELECOMScratch 2 000</v>
          </cell>
          <cell r="O2463" t="str">
            <v>SDC TELECOM</v>
          </cell>
          <cell r="P2463" t="str">
            <v>Scratch 2 000</v>
          </cell>
          <cell r="Q2463" t="str">
            <v>82007</v>
          </cell>
          <cell r="R2463" t="str">
            <v>82007Scratch 2 000</v>
          </cell>
          <cell r="S2463" t="str">
            <v>2007Scratch 2 000</v>
          </cell>
          <cell r="T2463" t="str">
            <v>82007SDC TELECOM</v>
          </cell>
          <cell r="U2463" t="str">
            <v>82007SDC TELECOMScratch 2 000</v>
          </cell>
          <cell r="V2463" t="str">
            <v>39317Scratch 2 000</v>
          </cell>
          <cell r="W2463" t="str">
            <v>2007SDC TELECOM</v>
          </cell>
          <cell r="X2463" t="str">
            <v>2007SDC TELECOMScratch 2 000</v>
          </cell>
        </row>
        <row r="2464">
          <cell r="I2464">
            <v>2007</v>
          </cell>
          <cell r="J2464" t="str">
            <v>SDC TELECOMScratch 1 000</v>
          </cell>
          <cell r="L2464" t="str">
            <v/>
          </cell>
          <cell r="M2464" t="str">
            <v>SDC TELECOM</v>
          </cell>
          <cell r="N2464" t="str">
            <v>SDC TELECOMScratch 1 000</v>
          </cell>
          <cell r="O2464" t="str">
            <v>SDC TELECOM</v>
          </cell>
          <cell r="P2464" t="str">
            <v>Scratch 1 000</v>
          </cell>
          <cell r="Q2464" t="str">
            <v>82007</v>
          </cell>
          <cell r="R2464" t="str">
            <v>82007Scratch 1 000</v>
          </cell>
          <cell r="S2464" t="str">
            <v>2007Scratch 1 000</v>
          </cell>
          <cell r="T2464" t="str">
            <v>82007SDC TELECOM</v>
          </cell>
          <cell r="U2464" t="str">
            <v>82007SDC TELECOMScratch 1 000</v>
          </cell>
          <cell r="V2464" t="str">
            <v>39317Scratch 1 000</v>
          </cell>
          <cell r="W2464" t="str">
            <v>2007SDC TELECOM</v>
          </cell>
          <cell r="X2464" t="str">
            <v>2007SDC TELECOMScratch 1 000</v>
          </cell>
        </row>
        <row r="2465">
          <cell r="I2465">
            <v>2007</v>
          </cell>
          <cell r="J2465" t="str">
            <v>Burtel MacsymScratch 20 000</v>
          </cell>
          <cell r="L2465">
            <v>1</v>
          </cell>
          <cell r="M2465" t="str">
            <v>1Burtel Macsym</v>
          </cell>
          <cell r="N2465" t="str">
            <v>Burtel MacsymScratch 20 000</v>
          </cell>
          <cell r="O2465" t="str">
            <v>Burtel Macsym</v>
          </cell>
          <cell r="P2465" t="str">
            <v>Scratch 20 000</v>
          </cell>
          <cell r="Q2465" t="str">
            <v>82007</v>
          </cell>
          <cell r="R2465" t="str">
            <v>82007Scratch 20 000</v>
          </cell>
          <cell r="S2465" t="str">
            <v>2007Scratch 20 000</v>
          </cell>
          <cell r="T2465" t="str">
            <v>82007Burtel Macsym</v>
          </cell>
          <cell r="U2465" t="str">
            <v>82007Burtel MacsymScratch 20 000</v>
          </cell>
          <cell r="V2465" t="str">
            <v>39318Scratch 20 000</v>
          </cell>
          <cell r="W2465" t="str">
            <v>2007Burtel Macsym</v>
          </cell>
          <cell r="X2465" t="str">
            <v>2007Burtel MacsymScratch 20 000</v>
          </cell>
        </row>
        <row r="2466">
          <cell r="I2466">
            <v>2007</v>
          </cell>
          <cell r="J2466" t="str">
            <v>Burtel MacsymScratch 10 000</v>
          </cell>
          <cell r="L2466" t="str">
            <v/>
          </cell>
          <cell r="M2466" t="str">
            <v>Burtel Macsym</v>
          </cell>
          <cell r="N2466" t="str">
            <v>Burtel MacsymScratch 10 000</v>
          </cell>
          <cell r="O2466" t="str">
            <v>Burtel Macsym</v>
          </cell>
          <cell r="P2466" t="str">
            <v>Scratch 10 000</v>
          </cell>
          <cell r="Q2466" t="str">
            <v>82007</v>
          </cell>
          <cell r="R2466" t="str">
            <v>82007Scratch 10 000</v>
          </cell>
          <cell r="S2466" t="str">
            <v>2007Scratch 10 000</v>
          </cell>
          <cell r="T2466" t="str">
            <v>82007Burtel Macsym</v>
          </cell>
          <cell r="U2466" t="str">
            <v>82007Burtel MacsymScratch 10 000</v>
          </cell>
          <cell r="V2466" t="str">
            <v>39318Scratch 10 000</v>
          </cell>
          <cell r="W2466" t="str">
            <v>2007Burtel Macsym</v>
          </cell>
          <cell r="X2466" t="str">
            <v>2007Burtel MacsymScratch 10 000</v>
          </cell>
        </row>
        <row r="2467">
          <cell r="I2467">
            <v>2007</v>
          </cell>
          <cell r="J2467" t="str">
            <v>Burtel MacsymScratch 5 000</v>
          </cell>
          <cell r="L2467" t="str">
            <v/>
          </cell>
          <cell r="M2467" t="str">
            <v>Burtel Macsym</v>
          </cell>
          <cell r="N2467" t="str">
            <v>Burtel MacsymScratch 5 000</v>
          </cell>
          <cell r="O2467" t="str">
            <v>Burtel Macsym</v>
          </cell>
          <cell r="P2467" t="str">
            <v>Scratch 5 000</v>
          </cell>
          <cell r="Q2467" t="str">
            <v>82007</v>
          </cell>
          <cell r="R2467" t="str">
            <v>82007Scratch 5 000</v>
          </cell>
          <cell r="S2467" t="str">
            <v>2007Scratch 5 000</v>
          </cell>
          <cell r="T2467" t="str">
            <v>82007Burtel Macsym</v>
          </cell>
          <cell r="U2467" t="str">
            <v>82007Burtel MacsymScratch 5 000</v>
          </cell>
          <cell r="V2467" t="str">
            <v>39318Scratch 5 000</v>
          </cell>
          <cell r="W2467" t="str">
            <v>2007Burtel Macsym</v>
          </cell>
          <cell r="X2467" t="str">
            <v>2007Burtel MacsymScratch 5 000</v>
          </cell>
        </row>
        <row r="2468">
          <cell r="I2468">
            <v>2007</v>
          </cell>
          <cell r="J2468" t="str">
            <v>Burtel MacsymScratch 2 000</v>
          </cell>
          <cell r="L2468" t="str">
            <v/>
          </cell>
          <cell r="M2468" t="str">
            <v>Burtel Macsym</v>
          </cell>
          <cell r="N2468" t="str">
            <v>Burtel MacsymScratch 2 000</v>
          </cell>
          <cell r="O2468" t="str">
            <v>Burtel Macsym</v>
          </cell>
          <cell r="P2468" t="str">
            <v>Scratch 2 000</v>
          </cell>
          <cell r="Q2468" t="str">
            <v>82007</v>
          </cell>
          <cell r="R2468" t="str">
            <v>82007Scratch 2 000</v>
          </cell>
          <cell r="S2468" t="str">
            <v>2007Scratch 2 000</v>
          </cell>
          <cell r="T2468" t="str">
            <v>82007Burtel Macsym</v>
          </cell>
          <cell r="U2468" t="str">
            <v>82007Burtel MacsymScratch 2 000</v>
          </cell>
          <cell r="V2468" t="str">
            <v>39318Scratch 2 000</v>
          </cell>
          <cell r="W2468" t="str">
            <v>2007Burtel Macsym</v>
          </cell>
          <cell r="X2468" t="str">
            <v>2007Burtel MacsymScratch 2 000</v>
          </cell>
        </row>
        <row r="2469">
          <cell r="I2469">
            <v>2007</v>
          </cell>
          <cell r="J2469" t="str">
            <v>Burtel MacsymScratch 1 000</v>
          </cell>
          <cell r="L2469" t="str">
            <v/>
          </cell>
          <cell r="M2469" t="str">
            <v>Burtel Macsym</v>
          </cell>
          <cell r="N2469" t="str">
            <v>Burtel MacsymScratch 1 000</v>
          </cell>
          <cell r="O2469" t="str">
            <v>Burtel Macsym</v>
          </cell>
          <cell r="P2469" t="str">
            <v>Scratch 1 000</v>
          </cell>
          <cell r="Q2469" t="str">
            <v>82007</v>
          </cell>
          <cell r="R2469" t="str">
            <v>82007Scratch 1 000</v>
          </cell>
          <cell r="S2469" t="str">
            <v>2007Scratch 1 000</v>
          </cell>
          <cell r="T2469" t="str">
            <v>82007Burtel Macsym</v>
          </cell>
          <cell r="U2469" t="str">
            <v>82007Burtel MacsymScratch 1 000</v>
          </cell>
          <cell r="V2469" t="str">
            <v>39318Scratch 1 000</v>
          </cell>
          <cell r="W2469" t="str">
            <v>2007Burtel Macsym</v>
          </cell>
          <cell r="X2469" t="str">
            <v>2007Burtel MacsymScratch 1 000</v>
          </cell>
        </row>
        <row r="2470">
          <cell r="I2470">
            <v>2007</v>
          </cell>
          <cell r="J2470" t="str">
            <v>SOMAKOFFScratch 20 000</v>
          </cell>
          <cell r="L2470">
            <v>1</v>
          </cell>
          <cell r="M2470" t="str">
            <v>1SOMAKOFF</v>
          </cell>
          <cell r="N2470" t="str">
            <v>SOMAKOFFScratch 20 000</v>
          </cell>
          <cell r="O2470" t="str">
            <v>SOMAKOFF</v>
          </cell>
          <cell r="P2470" t="str">
            <v>Scratch 20 000</v>
          </cell>
          <cell r="Q2470" t="str">
            <v>82007</v>
          </cell>
          <cell r="R2470" t="str">
            <v>82007Scratch 20 000</v>
          </cell>
          <cell r="S2470" t="str">
            <v>2007Scratch 20 000</v>
          </cell>
          <cell r="T2470" t="str">
            <v>82007SOMAKOFF</v>
          </cell>
          <cell r="U2470" t="str">
            <v>82007SOMAKOFFScratch 20 000</v>
          </cell>
          <cell r="V2470" t="str">
            <v>39318Scratch 20 000</v>
          </cell>
          <cell r="W2470" t="str">
            <v>2007SOMAKOFF</v>
          </cell>
          <cell r="X2470" t="str">
            <v>2007SOMAKOFFScratch 20 000</v>
          </cell>
        </row>
        <row r="2471">
          <cell r="I2471">
            <v>2007</v>
          </cell>
          <cell r="J2471" t="str">
            <v>SOMAKOFFScratch 5 000</v>
          </cell>
          <cell r="L2471" t="str">
            <v/>
          </cell>
          <cell r="M2471" t="str">
            <v>SOMAKOFF</v>
          </cell>
          <cell r="N2471" t="str">
            <v>SOMAKOFFScratch 5 000</v>
          </cell>
          <cell r="O2471" t="str">
            <v>SOMAKOFF</v>
          </cell>
          <cell r="P2471" t="str">
            <v>Scratch 5 000</v>
          </cell>
          <cell r="Q2471" t="str">
            <v>82007</v>
          </cell>
          <cell r="R2471" t="str">
            <v>82007Scratch 5 000</v>
          </cell>
          <cell r="S2471" t="str">
            <v>2007Scratch 5 000</v>
          </cell>
          <cell r="T2471" t="str">
            <v>82007SOMAKOFF</v>
          </cell>
          <cell r="U2471" t="str">
            <v>82007SOMAKOFFScratch 5 000</v>
          </cell>
          <cell r="V2471" t="str">
            <v>39318Scratch 5 000</v>
          </cell>
          <cell r="W2471" t="str">
            <v>2007SOMAKOFF</v>
          </cell>
          <cell r="X2471" t="str">
            <v>2007SOMAKOFFScratch 5 000</v>
          </cell>
        </row>
        <row r="2472">
          <cell r="I2472">
            <v>2007</v>
          </cell>
          <cell r="J2472" t="str">
            <v>SOMAKOFFScratch 2 000</v>
          </cell>
          <cell r="L2472" t="str">
            <v/>
          </cell>
          <cell r="M2472" t="str">
            <v>SOMAKOFF</v>
          </cell>
          <cell r="N2472" t="str">
            <v>SOMAKOFFScratch 2 000</v>
          </cell>
          <cell r="O2472" t="str">
            <v>SOMAKOFF</v>
          </cell>
          <cell r="P2472" t="str">
            <v>Scratch 2 000</v>
          </cell>
          <cell r="Q2472" t="str">
            <v>82007</v>
          </cell>
          <cell r="R2472" t="str">
            <v>82007Scratch 2 000</v>
          </cell>
          <cell r="S2472" t="str">
            <v>2007Scratch 2 000</v>
          </cell>
          <cell r="T2472" t="str">
            <v>82007SOMAKOFF</v>
          </cell>
          <cell r="U2472" t="str">
            <v>82007SOMAKOFFScratch 2 000</v>
          </cell>
          <cell r="V2472" t="str">
            <v>39318Scratch 2 000</v>
          </cell>
          <cell r="W2472" t="str">
            <v>2007SOMAKOFF</v>
          </cell>
          <cell r="X2472" t="str">
            <v>2007SOMAKOFFScratch 2 000</v>
          </cell>
        </row>
        <row r="2473">
          <cell r="I2473">
            <v>2007</v>
          </cell>
          <cell r="J2473" t="str">
            <v>SOMAKOFFScratch 1 000</v>
          </cell>
          <cell r="L2473" t="str">
            <v/>
          </cell>
          <cell r="M2473" t="str">
            <v>SOMAKOFF</v>
          </cell>
          <cell r="N2473" t="str">
            <v>SOMAKOFFScratch 1 000</v>
          </cell>
          <cell r="O2473" t="str">
            <v>SOMAKOFF</v>
          </cell>
          <cell r="P2473" t="str">
            <v>Scratch 1 000</v>
          </cell>
          <cell r="Q2473" t="str">
            <v>82007</v>
          </cell>
          <cell r="R2473" t="str">
            <v>82007Scratch 1 000</v>
          </cell>
          <cell r="S2473" t="str">
            <v>2007Scratch 1 000</v>
          </cell>
          <cell r="T2473" t="str">
            <v>82007SOMAKOFF</v>
          </cell>
          <cell r="U2473" t="str">
            <v>82007SOMAKOFFScratch 1 000</v>
          </cell>
          <cell r="V2473" t="str">
            <v>39318Scratch 1 000</v>
          </cell>
          <cell r="W2473" t="str">
            <v>2007SOMAKOFF</v>
          </cell>
          <cell r="X2473" t="str">
            <v>2007SOMAKOFFScratch 1 000</v>
          </cell>
        </row>
        <row r="2474">
          <cell r="I2474">
            <v>2007</v>
          </cell>
          <cell r="J2474" t="str">
            <v>Ets Boubacar TANDIAScratch 20 000</v>
          </cell>
          <cell r="L2474">
            <v>1</v>
          </cell>
          <cell r="M2474" t="str">
            <v>1Ets Boubacar TANDIA</v>
          </cell>
          <cell r="N2474" t="str">
            <v>Ets Boubacar TANDIAScratch 20 000</v>
          </cell>
          <cell r="O2474" t="str">
            <v>Ets Boubacar TANDIA</v>
          </cell>
          <cell r="P2474" t="str">
            <v>Scratch 20 000</v>
          </cell>
          <cell r="Q2474" t="str">
            <v>82007</v>
          </cell>
          <cell r="R2474" t="str">
            <v>82007Scratch 20 000</v>
          </cell>
          <cell r="S2474" t="str">
            <v>2007Scratch 20 000</v>
          </cell>
          <cell r="T2474" t="str">
            <v>82007Ets Boubacar TANDIA</v>
          </cell>
          <cell r="U2474" t="str">
            <v>82007Ets Boubacar TANDIAScratch 20 000</v>
          </cell>
          <cell r="V2474" t="str">
            <v>39318Scratch 20 000</v>
          </cell>
          <cell r="W2474" t="str">
            <v>2007Ets Boubacar TANDIA</v>
          </cell>
          <cell r="X2474" t="str">
            <v>2007Ets Boubacar TANDIAScratch 20 000</v>
          </cell>
        </row>
        <row r="2475">
          <cell r="I2475">
            <v>2007</v>
          </cell>
          <cell r="J2475" t="str">
            <v>Ets Boubacar TANDIAScratch 10 000</v>
          </cell>
          <cell r="L2475" t="str">
            <v/>
          </cell>
          <cell r="M2475" t="str">
            <v>Ets Boubacar TANDIA</v>
          </cell>
          <cell r="N2475" t="str">
            <v>Ets Boubacar TANDIAScratch 10 000</v>
          </cell>
          <cell r="O2475" t="str">
            <v>Ets Boubacar TANDIA</v>
          </cell>
          <cell r="P2475" t="str">
            <v>Scratch 10 000</v>
          </cell>
          <cell r="Q2475" t="str">
            <v>82007</v>
          </cell>
          <cell r="R2475" t="str">
            <v>82007Scratch 10 000</v>
          </cell>
          <cell r="S2475" t="str">
            <v>2007Scratch 10 000</v>
          </cell>
          <cell r="T2475" t="str">
            <v>82007Ets Boubacar TANDIA</v>
          </cell>
          <cell r="U2475" t="str">
            <v>82007Ets Boubacar TANDIAScratch 10 000</v>
          </cell>
          <cell r="V2475" t="str">
            <v>39318Scratch 10 000</v>
          </cell>
          <cell r="W2475" t="str">
            <v>2007Ets Boubacar TANDIA</v>
          </cell>
          <cell r="X2475" t="str">
            <v>2007Ets Boubacar TANDIAScratch 10 000</v>
          </cell>
        </row>
        <row r="2476">
          <cell r="I2476">
            <v>2007</v>
          </cell>
          <cell r="J2476" t="str">
            <v>Ets Boubacar TANDIAScratch 5 000</v>
          </cell>
          <cell r="L2476" t="str">
            <v/>
          </cell>
          <cell r="M2476" t="str">
            <v>Ets Boubacar TANDIA</v>
          </cell>
          <cell r="N2476" t="str">
            <v>Ets Boubacar TANDIAScratch 5 000</v>
          </cell>
          <cell r="O2476" t="str">
            <v>Ets Boubacar TANDIA</v>
          </cell>
          <cell r="P2476" t="str">
            <v>Scratch 5 000</v>
          </cell>
          <cell r="Q2476" t="str">
            <v>82007</v>
          </cell>
          <cell r="R2476" t="str">
            <v>82007Scratch 5 000</v>
          </cell>
          <cell r="S2476" t="str">
            <v>2007Scratch 5 000</v>
          </cell>
          <cell r="T2476" t="str">
            <v>82007Ets Boubacar TANDIA</v>
          </cell>
          <cell r="U2476" t="str">
            <v>82007Ets Boubacar TANDIAScratch 5 000</v>
          </cell>
          <cell r="V2476" t="str">
            <v>39318Scratch 5 000</v>
          </cell>
          <cell r="W2476" t="str">
            <v>2007Ets Boubacar TANDIA</v>
          </cell>
          <cell r="X2476" t="str">
            <v>2007Ets Boubacar TANDIAScratch 5 000</v>
          </cell>
        </row>
        <row r="2477">
          <cell r="I2477">
            <v>2007</v>
          </cell>
          <cell r="J2477" t="str">
            <v>Ets Boubacar TANDIAScratch 2 000</v>
          </cell>
          <cell r="L2477" t="str">
            <v/>
          </cell>
          <cell r="M2477" t="str">
            <v>Ets Boubacar TANDIA</v>
          </cell>
          <cell r="N2477" t="str">
            <v>Ets Boubacar TANDIAScratch 2 000</v>
          </cell>
          <cell r="O2477" t="str">
            <v>Ets Boubacar TANDIA</v>
          </cell>
          <cell r="P2477" t="str">
            <v>Scratch 2 000</v>
          </cell>
          <cell r="Q2477" t="str">
            <v>82007</v>
          </cell>
          <cell r="R2477" t="str">
            <v>82007Scratch 2 000</v>
          </cell>
          <cell r="S2477" t="str">
            <v>2007Scratch 2 000</v>
          </cell>
          <cell r="T2477" t="str">
            <v>82007Ets Boubacar TANDIA</v>
          </cell>
          <cell r="U2477" t="str">
            <v>82007Ets Boubacar TANDIAScratch 2 000</v>
          </cell>
          <cell r="V2477" t="str">
            <v>39318Scratch 2 000</v>
          </cell>
          <cell r="W2477" t="str">
            <v>2007Ets Boubacar TANDIA</v>
          </cell>
          <cell r="X2477" t="str">
            <v>2007Ets Boubacar TANDIAScratch 2 000</v>
          </cell>
        </row>
        <row r="2478">
          <cell r="I2478">
            <v>2007</v>
          </cell>
          <cell r="J2478" t="str">
            <v>Ets Boubacar TANDIAScratch 1 000</v>
          </cell>
          <cell r="L2478" t="str">
            <v/>
          </cell>
          <cell r="M2478" t="str">
            <v>Ets Boubacar TANDIA</v>
          </cell>
          <cell r="N2478" t="str">
            <v>Ets Boubacar TANDIAScratch 1 000</v>
          </cell>
          <cell r="O2478" t="str">
            <v>Ets Boubacar TANDIA</v>
          </cell>
          <cell r="P2478" t="str">
            <v>Scratch 1 000</v>
          </cell>
          <cell r="Q2478" t="str">
            <v>82007</v>
          </cell>
          <cell r="R2478" t="str">
            <v>82007Scratch 1 000</v>
          </cell>
          <cell r="S2478" t="str">
            <v>2007Scratch 1 000</v>
          </cell>
          <cell r="T2478" t="str">
            <v>82007Ets Boubacar TANDIA</v>
          </cell>
          <cell r="U2478" t="str">
            <v>82007Ets Boubacar TANDIAScratch 1 000</v>
          </cell>
          <cell r="V2478" t="str">
            <v>39318Scratch 1 000</v>
          </cell>
          <cell r="W2478" t="str">
            <v>2007Ets Boubacar TANDIA</v>
          </cell>
          <cell r="X2478" t="str">
            <v>2007Ets Boubacar TANDIAScratch 1 000</v>
          </cell>
        </row>
        <row r="2479">
          <cell r="I2479">
            <v>2007</v>
          </cell>
          <cell r="J2479" t="str">
            <v>Soleil LevantScratch 5 000</v>
          </cell>
          <cell r="L2479">
            <v>1</v>
          </cell>
          <cell r="M2479" t="str">
            <v>1Soleil Levant</v>
          </cell>
          <cell r="N2479" t="str">
            <v>Soleil LevantScratch 5 000</v>
          </cell>
          <cell r="O2479" t="str">
            <v>Soleil Levant</v>
          </cell>
          <cell r="P2479" t="str">
            <v>Scratch 5 000</v>
          </cell>
          <cell r="Q2479" t="str">
            <v>82007</v>
          </cell>
          <cell r="R2479" t="str">
            <v>82007Scratch 5 000</v>
          </cell>
          <cell r="S2479" t="str">
            <v>2007Scratch 5 000</v>
          </cell>
          <cell r="T2479" t="str">
            <v>82007Soleil Levant</v>
          </cell>
          <cell r="U2479" t="str">
            <v>82007Soleil LevantScratch 5 000</v>
          </cell>
          <cell r="V2479" t="str">
            <v>39318Scratch 5 000</v>
          </cell>
          <cell r="W2479" t="str">
            <v>2007Soleil Levant</v>
          </cell>
          <cell r="X2479" t="str">
            <v>2007Soleil LevantScratch 5 000</v>
          </cell>
        </row>
        <row r="2480">
          <cell r="I2480">
            <v>2007</v>
          </cell>
          <cell r="J2480" t="str">
            <v>Soleil LevantScratch 2 000</v>
          </cell>
          <cell r="L2480" t="str">
            <v/>
          </cell>
          <cell r="M2480" t="str">
            <v>Soleil Levant</v>
          </cell>
          <cell r="N2480" t="str">
            <v>Soleil LevantScratch 2 000</v>
          </cell>
          <cell r="O2480" t="str">
            <v>Soleil Levant</v>
          </cell>
          <cell r="P2480" t="str">
            <v>Scratch 2 000</v>
          </cell>
          <cell r="Q2480" t="str">
            <v>82007</v>
          </cell>
          <cell r="R2480" t="str">
            <v>82007Scratch 2 000</v>
          </cell>
          <cell r="S2480" t="str">
            <v>2007Scratch 2 000</v>
          </cell>
          <cell r="T2480" t="str">
            <v>82007Soleil Levant</v>
          </cell>
          <cell r="U2480" t="str">
            <v>82007Soleil LevantScratch 2 000</v>
          </cell>
          <cell r="V2480" t="str">
            <v>39318Scratch 2 000</v>
          </cell>
          <cell r="W2480" t="str">
            <v>2007Soleil Levant</v>
          </cell>
          <cell r="X2480" t="str">
            <v>2007Soleil LevantScratch 2 000</v>
          </cell>
        </row>
        <row r="2481">
          <cell r="I2481">
            <v>2007</v>
          </cell>
          <cell r="J2481" t="str">
            <v>Soleil LevantScratch 1 000</v>
          </cell>
          <cell r="L2481" t="str">
            <v/>
          </cell>
          <cell r="M2481" t="str">
            <v>Soleil Levant</v>
          </cell>
          <cell r="N2481" t="str">
            <v>Soleil LevantScratch 1 000</v>
          </cell>
          <cell r="O2481" t="str">
            <v>Soleil Levant</v>
          </cell>
          <cell r="P2481" t="str">
            <v>Scratch 1 000</v>
          </cell>
          <cell r="Q2481" t="str">
            <v>82007</v>
          </cell>
          <cell r="R2481" t="str">
            <v>82007Scratch 1 000</v>
          </cell>
          <cell r="S2481" t="str">
            <v>2007Scratch 1 000</v>
          </cell>
          <cell r="T2481" t="str">
            <v>82007Soleil Levant</v>
          </cell>
          <cell r="U2481" t="str">
            <v>82007Soleil LevantScratch 1 000</v>
          </cell>
          <cell r="V2481" t="str">
            <v>39318Scratch 1 000</v>
          </cell>
          <cell r="W2481" t="str">
            <v>2007Soleil Levant</v>
          </cell>
          <cell r="X2481" t="str">
            <v>2007Soleil LevantScratch 1 000</v>
          </cell>
        </row>
        <row r="2482">
          <cell r="I2482">
            <v>2007</v>
          </cell>
          <cell r="J2482" t="str">
            <v>Ets Mamadou GAMBYScratch 5 000</v>
          </cell>
          <cell r="L2482">
            <v>1</v>
          </cell>
          <cell r="M2482" t="str">
            <v>1Ets Mamadou GAMBY</v>
          </cell>
          <cell r="N2482" t="str">
            <v>Ets Mamadou GAMBYScratch 5 000</v>
          </cell>
          <cell r="O2482" t="str">
            <v>Ets Mamadou GAMBY</v>
          </cell>
          <cell r="P2482" t="str">
            <v>Scratch 5 000</v>
          </cell>
          <cell r="Q2482" t="str">
            <v>82007</v>
          </cell>
          <cell r="R2482" t="str">
            <v>82007Scratch 5 000</v>
          </cell>
          <cell r="S2482" t="str">
            <v>2007Scratch 5 000</v>
          </cell>
          <cell r="T2482" t="str">
            <v>82007Ets Mamadou GAMBY</v>
          </cell>
          <cell r="U2482" t="str">
            <v>82007Ets Mamadou GAMBYScratch 5 000</v>
          </cell>
          <cell r="V2482" t="str">
            <v>39318Scratch 5 000</v>
          </cell>
          <cell r="W2482" t="str">
            <v>2007Ets Mamadou GAMBY</v>
          </cell>
          <cell r="X2482" t="str">
            <v>2007Ets Mamadou GAMBYScratch 5 000</v>
          </cell>
        </row>
        <row r="2483">
          <cell r="I2483">
            <v>2007</v>
          </cell>
          <cell r="J2483" t="str">
            <v>Ets Mamadou GAMBYScratch 2 000</v>
          </cell>
          <cell r="L2483" t="str">
            <v/>
          </cell>
          <cell r="M2483" t="str">
            <v>Ets Mamadou GAMBY</v>
          </cell>
          <cell r="N2483" t="str">
            <v>Ets Mamadou GAMBYScratch 2 000</v>
          </cell>
          <cell r="O2483" t="str">
            <v>Ets Mamadou GAMBY</v>
          </cell>
          <cell r="P2483" t="str">
            <v>Scratch 2 000</v>
          </cell>
          <cell r="Q2483" t="str">
            <v>82007</v>
          </cell>
          <cell r="R2483" t="str">
            <v>82007Scratch 2 000</v>
          </cell>
          <cell r="S2483" t="str">
            <v>2007Scratch 2 000</v>
          </cell>
          <cell r="T2483" t="str">
            <v>82007Ets Mamadou GAMBY</v>
          </cell>
          <cell r="U2483" t="str">
            <v>82007Ets Mamadou GAMBYScratch 2 000</v>
          </cell>
          <cell r="V2483" t="str">
            <v>39318Scratch 2 000</v>
          </cell>
          <cell r="W2483" t="str">
            <v>2007Ets Mamadou GAMBY</v>
          </cell>
          <cell r="X2483" t="str">
            <v>2007Ets Mamadou GAMBYScratch 2 000</v>
          </cell>
        </row>
        <row r="2484">
          <cell r="I2484">
            <v>2007</v>
          </cell>
          <cell r="J2484" t="str">
            <v>Ets Mamadou GAMBYScratch 1 000</v>
          </cell>
          <cell r="L2484" t="str">
            <v/>
          </cell>
          <cell r="M2484" t="str">
            <v>Ets Mamadou GAMBY</v>
          </cell>
          <cell r="N2484" t="str">
            <v>Ets Mamadou GAMBYScratch 1 000</v>
          </cell>
          <cell r="O2484" t="str">
            <v>Ets Mamadou GAMBY</v>
          </cell>
          <cell r="P2484" t="str">
            <v>Scratch 1 000</v>
          </cell>
          <cell r="Q2484" t="str">
            <v>82007</v>
          </cell>
          <cell r="R2484" t="str">
            <v>82007Scratch 1 000</v>
          </cell>
          <cell r="S2484" t="str">
            <v>2007Scratch 1 000</v>
          </cell>
          <cell r="T2484" t="str">
            <v>82007Ets Mamadou GAMBY</v>
          </cell>
          <cell r="U2484" t="str">
            <v>82007Ets Mamadou GAMBYScratch 1 000</v>
          </cell>
          <cell r="V2484" t="str">
            <v>39318Scratch 1 000</v>
          </cell>
          <cell r="W2484" t="str">
            <v>2007Ets Mamadou GAMBY</v>
          </cell>
          <cell r="X2484" t="str">
            <v>2007Ets Mamadou GAMBYScratch 1 000</v>
          </cell>
        </row>
        <row r="2485">
          <cell r="I2485">
            <v>2007</v>
          </cell>
          <cell r="J2485" t="str">
            <v>Burtel MacsymScratch 20 000</v>
          </cell>
          <cell r="L2485">
            <v>1</v>
          </cell>
          <cell r="M2485" t="str">
            <v>1Burtel Macsym</v>
          </cell>
          <cell r="N2485" t="str">
            <v>Burtel MacsymScratch 20 000</v>
          </cell>
          <cell r="O2485" t="str">
            <v>Burtel Macsym</v>
          </cell>
          <cell r="P2485" t="str">
            <v>Scratch 20 000</v>
          </cell>
          <cell r="Q2485" t="str">
            <v>82007</v>
          </cell>
          <cell r="R2485" t="str">
            <v>82007Scratch 20 000</v>
          </cell>
          <cell r="S2485" t="str">
            <v>2007Scratch 20 000</v>
          </cell>
          <cell r="T2485" t="str">
            <v>82007Burtel Macsym</v>
          </cell>
          <cell r="U2485" t="str">
            <v>82007Burtel MacsymScratch 20 000</v>
          </cell>
          <cell r="V2485" t="str">
            <v>39318Scratch 20 000</v>
          </cell>
          <cell r="W2485" t="str">
            <v>2007Burtel Macsym</v>
          </cell>
          <cell r="X2485" t="str">
            <v>2007Burtel MacsymScratch 20 000</v>
          </cell>
        </row>
        <row r="2486">
          <cell r="I2486">
            <v>2007</v>
          </cell>
          <cell r="J2486" t="str">
            <v>Burtel MacsymScratch 5 000</v>
          </cell>
          <cell r="L2486" t="str">
            <v/>
          </cell>
          <cell r="M2486" t="str">
            <v>Burtel Macsym</v>
          </cell>
          <cell r="N2486" t="str">
            <v>Burtel MacsymScratch 5 000</v>
          </cell>
          <cell r="O2486" t="str">
            <v>Burtel Macsym</v>
          </cell>
          <cell r="P2486" t="str">
            <v>Scratch 5 000</v>
          </cell>
          <cell r="Q2486" t="str">
            <v>82007</v>
          </cell>
          <cell r="R2486" t="str">
            <v>82007Scratch 5 000</v>
          </cell>
          <cell r="S2486" t="str">
            <v>2007Scratch 5 000</v>
          </cell>
          <cell r="T2486" t="str">
            <v>82007Burtel Macsym</v>
          </cell>
          <cell r="U2486" t="str">
            <v>82007Burtel MacsymScratch 5 000</v>
          </cell>
          <cell r="V2486" t="str">
            <v>39318Scratch 5 000</v>
          </cell>
          <cell r="W2486" t="str">
            <v>2007Burtel Macsym</v>
          </cell>
          <cell r="X2486" t="str">
            <v>2007Burtel MacsymScratch 5 000</v>
          </cell>
        </row>
        <row r="2487">
          <cell r="I2487">
            <v>2007</v>
          </cell>
          <cell r="J2487" t="str">
            <v>Burtel MacsymScratch 2 000</v>
          </cell>
          <cell r="L2487" t="str">
            <v/>
          </cell>
          <cell r="M2487" t="str">
            <v>Burtel Macsym</v>
          </cell>
          <cell r="N2487" t="str">
            <v>Burtel MacsymScratch 2 000</v>
          </cell>
          <cell r="O2487" t="str">
            <v>Burtel Macsym</v>
          </cell>
          <cell r="P2487" t="str">
            <v>Scratch 2 000</v>
          </cell>
          <cell r="Q2487" t="str">
            <v>82007</v>
          </cell>
          <cell r="R2487" t="str">
            <v>82007Scratch 2 000</v>
          </cell>
          <cell r="S2487" t="str">
            <v>2007Scratch 2 000</v>
          </cell>
          <cell r="T2487" t="str">
            <v>82007Burtel Macsym</v>
          </cell>
          <cell r="U2487" t="str">
            <v>82007Burtel MacsymScratch 2 000</v>
          </cell>
          <cell r="V2487" t="str">
            <v>39318Scratch 2 000</v>
          </cell>
          <cell r="W2487" t="str">
            <v>2007Burtel Macsym</v>
          </cell>
          <cell r="X2487" t="str">
            <v>2007Burtel MacsymScratch 2 000</v>
          </cell>
        </row>
        <row r="2488">
          <cell r="I2488">
            <v>2007</v>
          </cell>
          <cell r="J2488" t="str">
            <v>Burtel MacsymScratch 1 000</v>
          </cell>
          <cell r="L2488" t="str">
            <v/>
          </cell>
          <cell r="M2488" t="str">
            <v>Burtel Macsym</v>
          </cell>
          <cell r="N2488" t="str">
            <v>Burtel MacsymScratch 1 000</v>
          </cell>
          <cell r="O2488" t="str">
            <v>Burtel Macsym</v>
          </cell>
          <cell r="P2488" t="str">
            <v>Scratch 1 000</v>
          </cell>
          <cell r="Q2488" t="str">
            <v>82007</v>
          </cell>
          <cell r="R2488" t="str">
            <v>82007Scratch 1 000</v>
          </cell>
          <cell r="S2488" t="str">
            <v>2007Scratch 1 000</v>
          </cell>
          <cell r="T2488" t="str">
            <v>82007Burtel Macsym</v>
          </cell>
          <cell r="U2488" t="str">
            <v>82007Burtel MacsymScratch 1 000</v>
          </cell>
          <cell r="V2488" t="str">
            <v>39318Scratch 1 000</v>
          </cell>
          <cell r="W2488" t="str">
            <v>2007Burtel Macsym</v>
          </cell>
          <cell r="X2488" t="str">
            <v>2007Burtel MacsymScratch 1 000</v>
          </cell>
        </row>
        <row r="2489">
          <cell r="I2489">
            <v>2007</v>
          </cell>
          <cell r="J2489" t="str">
            <v>Burtel MacsymScratch 5 000</v>
          </cell>
          <cell r="L2489">
            <v>1</v>
          </cell>
          <cell r="M2489" t="str">
            <v>1Burtel Macsym</v>
          </cell>
          <cell r="N2489" t="str">
            <v>Burtel MacsymScratch 5 000</v>
          </cell>
          <cell r="O2489" t="str">
            <v>Burtel Macsym</v>
          </cell>
          <cell r="P2489" t="str">
            <v>Scratch 5 000</v>
          </cell>
          <cell r="Q2489" t="str">
            <v>82007</v>
          </cell>
          <cell r="R2489" t="str">
            <v>82007Scratch 5 000</v>
          </cell>
          <cell r="S2489" t="str">
            <v>2007Scratch 5 000</v>
          </cell>
          <cell r="T2489" t="str">
            <v>82007Burtel Macsym</v>
          </cell>
          <cell r="U2489" t="str">
            <v>82007Burtel MacsymScratch 5 000</v>
          </cell>
          <cell r="V2489" t="str">
            <v>39318Scratch 5 000</v>
          </cell>
          <cell r="W2489" t="str">
            <v>2007Burtel Macsym</v>
          </cell>
          <cell r="X2489" t="str">
            <v>2007Burtel MacsymScratch 5 000</v>
          </cell>
        </row>
        <row r="2490">
          <cell r="I2490">
            <v>2007</v>
          </cell>
          <cell r="J2490" t="str">
            <v>Burtel MacsymScratch 2 000</v>
          </cell>
          <cell r="L2490" t="str">
            <v/>
          </cell>
          <cell r="M2490" t="str">
            <v>Burtel Macsym</v>
          </cell>
          <cell r="N2490" t="str">
            <v>Burtel MacsymScratch 2 000</v>
          </cell>
          <cell r="O2490" t="str">
            <v>Burtel Macsym</v>
          </cell>
          <cell r="P2490" t="str">
            <v>Scratch 2 000</v>
          </cell>
          <cell r="Q2490" t="str">
            <v>82007</v>
          </cell>
          <cell r="R2490" t="str">
            <v>82007Scratch 2 000</v>
          </cell>
          <cell r="S2490" t="str">
            <v>2007Scratch 2 000</v>
          </cell>
          <cell r="T2490" t="str">
            <v>82007Burtel Macsym</v>
          </cell>
          <cell r="U2490" t="str">
            <v>82007Burtel MacsymScratch 2 000</v>
          </cell>
          <cell r="V2490" t="str">
            <v>39318Scratch 2 000</v>
          </cell>
          <cell r="W2490" t="str">
            <v>2007Burtel Macsym</v>
          </cell>
          <cell r="X2490" t="str">
            <v>2007Burtel MacsymScratch 2 000</v>
          </cell>
        </row>
        <row r="2491">
          <cell r="I2491">
            <v>2007</v>
          </cell>
          <cell r="J2491" t="str">
            <v>Burtel MacsymScratch 1 000</v>
          </cell>
          <cell r="L2491" t="str">
            <v/>
          </cell>
          <cell r="M2491" t="str">
            <v>Burtel Macsym</v>
          </cell>
          <cell r="N2491" t="str">
            <v>Burtel MacsymScratch 1 000</v>
          </cell>
          <cell r="O2491" t="str">
            <v>Burtel Macsym</v>
          </cell>
          <cell r="P2491" t="str">
            <v>Scratch 1 000</v>
          </cell>
          <cell r="Q2491" t="str">
            <v>82007</v>
          </cell>
          <cell r="R2491" t="str">
            <v>82007Scratch 1 000</v>
          </cell>
          <cell r="S2491" t="str">
            <v>2007Scratch 1 000</v>
          </cell>
          <cell r="T2491" t="str">
            <v>82007Burtel Macsym</v>
          </cell>
          <cell r="U2491" t="str">
            <v>82007Burtel MacsymScratch 1 000</v>
          </cell>
          <cell r="V2491" t="str">
            <v>39318Scratch 1 000</v>
          </cell>
          <cell r="W2491" t="str">
            <v>2007Burtel Macsym</v>
          </cell>
          <cell r="X2491" t="str">
            <v>2007Burtel MacsymScratch 1 000</v>
          </cell>
        </row>
        <row r="2492">
          <cell r="I2492">
            <v>2007</v>
          </cell>
          <cell r="J2492" t="str">
            <v>Soleil LevantScratch 5 000</v>
          </cell>
          <cell r="L2492">
            <v>1</v>
          </cell>
          <cell r="M2492" t="str">
            <v>1Soleil Levant</v>
          </cell>
          <cell r="N2492" t="str">
            <v>Soleil LevantScratch 5 000</v>
          </cell>
          <cell r="O2492" t="str">
            <v>Soleil Levant</v>
          </cell>
          <cell r="P2492" t="str">
            <v>Scratch 5 000</v>
          </cell>
          <cell r="Q2492" t="str">
            <v>82007</v>
          </cell>
          <cell r="R2492" t="str">
            <v>82007Scratch 5 000</v>
          </cell>
          <cell r="S2492" t="str">
            <v>2007Scratch 5 000</v>
          </cell>
          <cell r="T2492" t="str">
            <v>82007Soleil Levant</v>
          </cell>
          <cell r="U2492" t="str">
            <v>82007Soleil LevantScratch 5 000</v>
          </cell>
          <cell r="V2492" t="str">
            <v>39321Scratch 5 000</v>
          </cell>
          <cell r="W2492" t="str">
            <v>2007Soleil Levant</v>
          </cell>
          <cell r="X2492" t="str">
            <v>2007Soleil LevantScratch 5 000</v>
          </cell>
        </row>
        <row r="2493">
          <cell r="I2493">
            <v>2007</v>
          </cell>
          <cell r="J2493" t="str">
            <v>Soleil LevantScratch 2 000</v>
          </cell>
          <cell r="L2493" t="str">
            <v/>
          </cell>
          <cell r="M2493" t="str">
            <v>Soleil Levant</v>
          </cell>
          <cell r="N2493" t="str">
            <v>Soleil LevantScratch 2 000</v>
          </cell>
          <cell r="O2493" t="str">
            <v>Soleil Levant</v>
          </cell>
          <cell r="P2493" t="str">
            <v>Scratch 2 000</v>
          </cell>
          <cell r="Q2493" t="str">
            <v>82007</v>
          </cell>
          <cell r="R2493" t="str">
            <v>82007Scratch 2 000</v>
          </cell>
          <cell r="S2493" t="str">
            <v>2007Scratch 2 000</v>
          </cell>
          <cell r="T2493" t="str">
            <v>82007Soleil Levant</v>
          </cell>
          <cell r="U2493" t="str">
            <v>82007Soleil LevantScratch 2 000</v>
          </cell>
          <cell r="V2493" t="str">
            <v>39321Scratch 2 000</v>
          </cell>
          <cell r="W2493" t="str">
            <v>2007Soleil Levant</v>
          </cell>
          <cell r="X2493" t="str">
            <v>2007Soleil LevantScratch 2 000</v>
          </cell>
        </row>
        <row r="2494">
          <cell r="I2494">
            <v>2007</v>
          </cell>
          <cell r="J2494" t="str">
            <v>Soleil LevantScratch 1 000</v>
          </cell>
          <cell r="L2494" t="str">
            <v/>
          </cell>
          <cell r="M2494" t="str">
            <v>Soleil Levant</v>
          </cell>
          <cell r="N2494" t="str">
            <v>Soleil LevantScratch 1 000</v>
          </cell>
          <cell r="O2494" t="str">
            <v>Soleil Levant</v>
          </cell>
          <cell r="P2494" t="str">
            <v>Scratch 1 000</v>
          </cell>
          <cell r="Q2494" t="str">
            <v>82007</v>
          </cell>
          <cell r="R2494" t="str">
            <v>82007Scratch 1 000</v>
          </cell>
          <cell r="S2494" t="str">
            <v>2007Scratch 1 000</v>
          </cell>
          <cell r="T2494" t="str">
            <v>82007Soleil Levant</v>
          </cell>
          <cell r="U2494" t="str">
            <v>82007Soleil LevantScratch 1 000</v>
          </cell>
          <cell r="V2494" t="str">
            <v>39321Scratch 1 000</v>
          </cell>
          <cell r="W2494" t="str">
            <v>2007Soleil Levant</v>
          </cell>
          <cell r="X2494" t="str">
            <v>2007Soleil LevantScratch 1 000</v>
          </cell>
        </row>
        <row r="2495">
          <cell r="I2495">
            <v>2007</v>
          </cell>
          <cell r="J2495" t="str">
            <v>Compagnie Internationale de NegoceScratch 20 000</v>
          </cell>
          <cell r="L2495">
            <v>1</v>
          </cell>
          <cell r="M2495" t="str">
            <v>1Compagnie Internationale de Negoce</v>
          </cell>
          <cell r="N2495" t="str">
            <v>Compagnie Internationale de NegoceScratch 20 000</v>
          </cell>
          <cell r="O2495" t="str">
            <v>Compagnie Internationale de Negoce</v>
          </cell>
          <cell r="P2495" t="str">
            <v>Scratch 20 000</v>
          </cell>
          <cell r="Q2495" t="str">
            <v>82007</v>
          </cell>
          <cell r="R2495" t="str">
            <v>82007Scratch 20 000</v>
          </cell>
          <cell r="S2495" t="str">
            <v>2007Scratch 20 000</v>
          </cell>
          <cell r="T2495" t="str">
            <v>82007Compagnie Internationale de Negoce</v>
          </cell>
          <cell r="U2495" t="str">
            <v>82007Compagnie Internationale de NegoceScratch 20 000</v>
          </cell>
          <cell r="V2495" t="str">
            <v>39321Scratch 20 000</v>
          </cell>
          <cell r="W2495" t="str">
            <v>2007Compagnie Internationale de Negoce</v>
          </cell>
          <cell r="X2495" t="str">
            <v>2007Compagnie Internationale de NegoceScratch 20 000</v>
          </cell>
        </row>
        <row r="2496">
          <cell r="I2496">
            <v>2007</v>
          </cell>
          <cell r="J2496" t="str">
            <v>Compagnie Internationale de NegoceScratch 10 000</v>
          </cell>
          <cell r="L2496" t="str">
            <v/>
          </cell>
          <cell r="M2496" t="str">
            <v>Compagnie Internationale de Negoce</v>
          </cell>
          <cell r="N2496" t="str">
            <v>Compagnie Internationale de NegoceScratch 10 000</v>
          </cell>
          <cell r="O2496" t="str">
            <v>Compagnie Internationale de Negoce</v>
          </cell>
          <cell r="P2496" t="str">
            <v>Scratch 10 000</v>
          </cell>
          <cell r="Q2496" t="str">
            <v>82007</v>
          </cell>
          <cell r="R2496" t="str">
            <v>82007Scratch 10 000</v>
          </cell>
          <cell r="S2496" t="str">
            <v>2007Scratch 10 000</v>
          </cell>
          <cell r="T2496" t="str">
            <v>82007Compagnie Internationale de Negoce</v>
          </cell>
          <cell r="U2496" t="str">
            <v>82007Compagnie Internationale de NegoceScratch 10 000</v>
          </cell>
          <cell r="V2496" t="str">
            <v>39321Scratch 10 000</v>
          </cell>
          <cell r="W2496" t="str">
            <v>2007Compagnie Internationale de Negoce</v>
          </cell>
          <cell r="X2496" t="str">
            <v>2007Compagnie Internationale de NegoceScratch 10 000</v>
          </cell>
        </row>
        <row r="2497">
          <cell r="I2497">
            <v>2007</v>
          </cell>
          <cell r="J2497" t="str">
            <v>Compagnie Internationale de NegoceScratch 5 000</v>
          </cell>
          <cell r="L2497" t="str">
            <v/>
          </cell>
          <cell r="M2497" t="str">
            <v>Compagnie Internationale de Negoce</v>
          </cell>
          <cell r="N2497" t="str">
            <v>Compagnie Internationale de NegoceScratch 5 000</v>
          </cell>
          <cell r="O2497" t="str">
            <v>Compagnie Internationale de Negoce</v>
          </cell>
          <cell r="P2497" t="str">
            <v>Scratch 5 000</v>
          </cell>
          <cell r="Q2497" t="str">
            <v>82007</v>
          </cell>
          <cell r="R2497" t="str">
            <v>82007Scratch 5 000</v>
          </cell>
          <cell r="S2497" t="str">
            <v>2007Scratch 5 000</v>
          </cell>
          <cell r="T2497" t="str">
            <v>82007Compagnie Internationale de Negoce</v>
          </cell>
          <cell r="U2497" t="str">
            <v>82007Compagnie Internationale de NegoceScratch 5 000</v>
          </cell>
          <cell r="V2497" t="str">
            <v>39321Scratch 5 000</v>
          </cell>
          <cell r="W2497" t="str">
            <v>2007Compagnie Internationale de Negoce</v>
          </cell>
          <cell r="X2497" t="str">
            <v>2007Compagnie Internationale de NegoceScratch 5 000</v>
          </cell>
        </row>
        <row r="2498">
          <cell r="I2498">
            <v>2007</v>
          </cell>
          <cell r="J2498" t="str">
            <v>Compagnie Internationale de NegoceScratch 2 000</v>
          </cell>
          <cell r="L2498" t="str">
            <v/>
          </cell>
          <cell r="M2498" t="str">
            <v>Compagnie Internationale de Negoce</v>
          </cell>
          <cell r="N2498" t="str">
            <v>Compagnie Internationale de NegoceScratch 2 000</v>
          </cell>
          <cell r="O2498" t="str">
            <v>Compagnie Internationale de Negoce</v>
          </cell>
          <cell r="P2498" t="str">
            <v>Scratch 2 000</v>
          </cell>
          <cell r="Q2498" t="str">
            <v>82007</v>
          </cell>
          <cell r="R2498" t="str">
            <v>82007Scratch 2 000</v>
          </cell>
          <cell r="S2498" t="str">
            <v>2007Scratch 2 000</v>
          </cell>
          <cell r="T2498" t="str">
            <v>82007Compagnie Internationale de Negoce</v>
          </cell>
          <cell r="U2498" t="str">
            <v>82007Compagnie Internationale de NegoceScratch 2 000</v>
          </cell>
          <cell r="V2498" t="str">
            <v>39321Scratch 2 000</v>
          </cell>
          <cell r="W2498" t="str">
            <v>2007Compagnie Internationale de Negoce</v>
          </cell>
          <cell r="X2498" t="str">
            <v>2007Compagnie Internationale de NegoceScratch 2 000</v>
          </cell>
        </row>
        <row r="2499">
          <cell r="I2499">
            <v>2007</v>
          </cell>
          <cell r="J2499" t="str">
            <v>Compagnie Internationale de NegoceScratch 1 000</v>
          </cell>
          <cell r="L2499" t="str">
            <v/>
          </cell>
          <cell r="M2499" t="str">
            <v>Compagnie Internationale de Negoce</v>
          </cell>
          <cell r="N2499" t="str">
            <v>Compagnie Internationale de NegoceScratch 1 000</v>
          </cell>
          <cell r="O2499" t="str">
            <v>Compagnie Internationale de Negoce</v>
          </cell>
          <cell r="P2499" t="str">
            <v>Scratch 1 000</v>
          </cell>
          <cell r="Q2499" t="str">
            <v>82007</v>
          </cell>
          <cell r="R2499" t="str">
            <v>82007Scratch 1 000</v>
          </cell>
          <cell r="S2499" t="str">
            <v>2007Scratch 1 000</v>
          </cell>
          <cell r="T2499" t="str">
            <v>82007Compagnie Internationale de Negoce</v>
          </cell>
          <cell r="U2499" t="str">
            <v>82007Compagnie Internationale de NegoceScratch 1 000</v>
          </cell>
          <cell r="V2499" t="str">
            <v>39321Scratch 1 000</v>
          </cell>
          <cell r="W2499" t="str">
            <v>2007Compagnie Internationale de Negoce</v>
          </cell>
          <cell r="X2499" t="str">
            <v>2007Compagnie Internationale de NegoceScratch 1 000</v>
          </cell>
        </row>
        <row r="2500">
          <cell r="I2500">
            <v>2007</v>
          </cell>
          <cell r="J2500" t="str">
            <v>Ets Mamadou GAMBYScratch 10 000</v>
          </cell>
          <cell r="L2500">
            <v>1</v>
          </cell>
          <cell r="M2500" t="str">
            <v>1Ets Mamadou GAMBY</v>
          </cell>
          <cell r="N2500" t="str">
            <v>Ets Mamadou GAMBYScratch 10 000</v>
          </cell>
          <cell r="O2500" t="str">
            <v>Ets Mamadou GAMBY</v>
          </cell>
          <cell r="P2500" t="str">
            <v>Scratch 10 000</v>
          </cell>
          <cell r="Q2500" t="str">
            <v>82007</v>
          </cell>
          <cell r="R2500" t="str">
            <v>82007Scratch 10 000</v>
          </cell>
          <cell r="S2500" t="str">
            <v>2007Scratch 10 000</v>
          </cell>
          <cell r="T2500" t="str">
            <v>82007Ets Mamadou GAMBY</v>
          </cell>
          <cell r="U2500" t="str">
            <v>82007Ets Mamadou GAMBYScratch 10 000</v>
          </cell>
          <cell r="V2500" t="str">
            <v>39321Scratch 10 000</v>
          </cell>
          <cell r="W2500" t="str">
            <v>2007Ets Mamadou GAMBY</v>
          </cell>
          <cell r="X2500" t="str">
            <v>2007Ets Mamadou GAMBYScratch 10 000</v>
          </cell>
        </row>
        <row r="2501">
          <cell r="I2501">
            <v>2007</v>
          </cell>
          <cell r="J2501" t="str">
            <v>Ets Mamadou GAMBYScratch 5 000</v>
          </cell>
          <cell r="L2501" t="str">
            <v/>
          </cell>
          <cell r="M2501" t="str">
            <v>Ets Mamadou GAMBY</v>
          </cell>
          <cell r="N2501" t="str">
            <v>Ets Mamadou GAMBYScratch 5 000</v>
          </cell>
          <cell r="O2501" t="str">
            <v>Ets Mamadou GAMBY</v>
          </cell>
          <cell r="P2501" t="str">
            <v>Scratch 5 000</v>
          </cell>
          <cell r="Q2501" t="str">
            <v>82007</v>
          </cell>
          <cell r="R2501" t="str">
            <v>82007Scratch 5 000</v>
          </cell>
          <cell r="S2501" t="str">
            <v>2007Scratch 5 000</v>
          </cell>
          <cell r="T2501" t="str">
            <v>82007Ets Mamadou GAMBY</v>
          </cell>
          <cell r="U2501" t="str">
            <v>82007Ets Mamadou GAMBYScratch 5 000</v>
          </cell>
          <cell r="V2501" t="str">
            <v>39321Scratch 5 000</v>
          </cell>
          <cell r="W2501" t="str">
            <v>2007Ets Mamadou GAMBY</v>
          </cell>
          <cell r="X2501" t="str">
            <v>2007Ets Mamadou GAMBYScratch 5 000</v>
          </cell>
        </row>
        <row r="2502">
          <cell r="I2502">
            <v>2007</v>
          </cell>
          <cell r="J2502" t="str">
            <v>Ets Mamadou GAMBYScratch 2 000</v>
          </cell>
          <cell r="L2502" t="str">
            <v/>
          </cell>
          <cell r="M2502" t="str">
            <v>Ets Mamadou GAMBY</v>
          </cell>
          <cell r="N2502" t="str">
            <v>Ets Mamadou GAMBYScratch 2 000</v>
          </cell>
          <cell r="O2502" t="str">
            <v>Ets Mamadou GAMBY</v>
          </cell>
          <cell r="P2502" t="str">
            <v>Scratch 2 000</v>
          </cell>
          <cell r="Q2502" t="str">
            <v>82007</v>
          </cell>
          <cell r="R2502" t="str">
            <v>82007Scratch 2 000</v>
          </cell>
          <cell r="S2502" t="str">
            <v>2007Scratch 2 000</v>
          </cell>
          <cell r="T2502" t="str">
            <v>82007Ets Mamadou GAMBY</v>
          </cell>
          <cell r="U2502" t="str">
            <v>82007Ets Mamadou GAMBYScratch 2 000</v>
          </cell>
          <cell r="V2502" t="str">
            <v>39321Scratch 2 000</v>
          </cell>
          <cell r="W2502" t="str">
            <v>2007Ets Mamadou GAMBY</v>
          </cell>
          <cell r="X2502" t="str">
            <v>2007Ets Mamadou GAMBYScratch 2 000</v>
          </cell>
        </row>
        <row r="2503">
          <cell r="I2503">
            <v>2007</v>
          </cell>
          <cell r="J2503" t="str">
            <v>Ets Mamadou GAMBYScratch 1 000</v>
          </cell>
          <cell r="L2503" t="str">
            <v/>
          </cell>
          <cell r="M2503" t="str">
            <v>Ets Mamadou GAMBY</v>
          </cell>
          <cell r="N2503" t="str">
            <v>Ets Mamadou GAMBYScratch 1 000</v>
          </cell>
          <cell r="O2503" t="str">
            <v>Ets Mamadou GAMBY</v>
          </cell>
          <cell r="P2503" t="str">
            <v>Scratch 1 000</v>
          </cell>
          <cell r="Q2503" t="str">
            <v>82007</v>
          </cell>
          <cell r="R2503" t="str">
            <v>82007Scratch 1 000</v>
          </cell>
          <cell r="S2503" t="str">
            <v>2007Scratch 1 000</v>
          </cell>
          <cell r="T2503" t="str">
            <v>82007Ets Mamadou GAMBY</v>
          </cell>
          <cell r="U2503" t="str">
            <v>82007Ets Mamadou GAMBYScratch 1 000</v>
          </cell>
          <cell r="V2503" t="str">
            <v>39321Scratch 1 000</v>
          </cell>
          <cell r="W2503" t="str">
            <v>2007Ets Mamadou GAMBY</v>
          </cell>
          <cell r="X2503" t="str">
            <v>2007Ets Mamadou GAMBYScratch 1 000</v>
          </cell>
        </row>
        <row r="2504">
          <cell r="I2504">
            <v>2007</v>
          </cell>
          <cell r="J2504" t="str">
            <v>SOMAKOFFScratch 20 000</v>
          </cell>
          <cell r="L2504">
            <v>1</v>
          </cell>
          <cell r="M2504" t="str">
            <v>1SOMAKOFF</v>
          </cell>
          <cell r="N2504" t="str">
            <v>SOMAKOFFScratch 20 000</v>
          </cell>
          <cell r="O2504" t="str">
            <v>SOMAKOFF</v>
          </cell>
          <cell r="P2504" t="str">
            <v>Scratch 20 000</v>
          </cell>
          <cell r="Q2504" t="str">
            <v>82007</v>
          </cell>
          <cell r="R2504" t="str">
            <v>82007Scratch 20 000</v>
          </cell>
          <cell r="S2504" t="str">
            <v>2007Scratch 20 000</v>
          </cell>
          <cell r="T2504" t="str">
            <v>82007SOMAKOFF</v>
          </cell>
          <cell r="U2504" t="str">
            <v>82007SOMAKOFFScratch 20 000</v>
          </cell>
          <cell r="V2504" t="str">
            <v>39321Scratch 20 000</v>
          </cell>
          <cell r="W2504" t="str">
            <v>2007SOMAKOFF</v>
          </cell>
          <cell r="X2504" t="str">
            <v>2007SOMAKOFFScratch 20 000</v>
          </cell>
        </row>
        <row r="2505">
          <cell r="I2505">
            <v>2007</v>
          </cell>
          <cell r="J2505" t="str">
            <v>SOMAKOFFScratch 10 000</v>
          </cell>
          <cell r="L2505" t="str">
            <v/>
          </cell>
          <cell r="M2505" t="str">
            <v>SOMAKOFF</v>
          </cell>
          <cell r="N2505" t="str">
            <v>SOMAKOFFScratch 10 000</v>
          </cell>
          <cell r="O2505" t="str">
            <v>SOMAKOFF</v>
          </cell>
          <cell r="P2505" t="str">
            <v>Scratch 10 000</v>
          </cell>
          <cell r="Q2505" t="str">
            <v>82007</v>
          </cell>
          <cell r="R2505" t="str">
            <v>82007Scratch 10 000</v>
          </cell>
          <cell r="S2505" t="str">
            <v>2007Scratch 10 000</v>
          </cell>
          <cell r="T2505" t="str">
            <v>82007SOMAKOFF</v>
          </cell>
          <cell r="U2505" t="str">
            <v>82007SOMAKOFFScratch 10 000</v>
          </cell>
          <cell r="V2505" t="str">
            <v>39321Scratch 10 000</v>
          </cell>
          <cell r="W2505" t="str">
            <v>2007SOMAKOFF</v>
          </cell>
          <cell r="X2505" t="str">
            <v>2007SOMAKOFFScratch 10 000</v>
          </cell>
        </row>
        <row r="2506">
          <cell r="I2506">
            <v>2007</v>
          </cell>
          <cell r="J2506" t="str">
            <v>SOMAKOFFScratch 2 000</v>
          </cell>
          <cell r="L2506" t="str">
            <v/>
          </cell>
          <cell r="M2506" t="str">
            <v>SOMAKOFF</v>
          </cell>
          <cell r="N2506" t="str">
            <v>SOMAKOFFScratch 2 000</v>
          </cell>
          <cell r="O2506" t="str">
            <v>SOMAKOFF</v>
          </cell>
          <cell r="P2506" t="str">
            <v>Scratch 2 000</v>
          </cell>
          <cell r="Q2506" t="str">
            <v>82007</v>
          </cell>
          <cell r="R2506" t="str">
            <v>82007Scratch 2 000</v>
          </cell>
          <cell r="S2506" t="str">
            <v>2007Scratch 2 000</v>
          </cell>
          <cell r="T2506" t="str">
            <v>82007SOMAKOFF</v>
          </cell>
          <cell r="U2506" t="str">
            <v>82007SOMAKOFFScratch 2 000</v>
          </cell>
          <cell r="V2506" t="str">
            <v>39321Scratch 2 000</v>
          </cell>
          <cell r="W2506" t="str">
            <v>2007SOMAKOFF</v>
          </cell>
          <cell r="X2506" t="str">
            <v>2007SOMAKOFFScratch 2 000</v>
          </cell>
        </row>
        <row r="2507">
          <cell r="I2507">
            <v>2007</v>
          </cell>
          <cell r="J2507" t="str">
            <v>SOMAKOFFScratch 1 000</v>
          </cell>
          <cell r="L2507" t="str">
            <v/>
          </cell>
          <cell r="M2507" t="str">
            <v>SOMAKOFF</v>
          </cell>
          <cell r="N2507" t="str">
            <v>SOMAKOFFScratch 1 000</v>
          </cell>
          <cell r="O2507" t="str">
            <v>SOMAKOFF</v>
          </cell>
          <cell r="P2507" t="str">
            <v>Scratch 1 000</v>
          </cell>
          <cell r="Q2507" t="str">
            <v>82007</v>
          </cell>
          <cell r="R2507" t="str">
            <v>82007Scratch 1 000</v>
          </cell>
          <cell r="S2507" t="str">
            <v>2007Scratch 1 000</v>
          </cell>
          <cell r="T2507" t="str">
            <v>82007SOMAKOFF</v>
          </cell>
          <cell r="U2507" t="str">
            <v>82007SOMAKOFFScratch 1 000</v>
          </cell>
          <cell r="V2507" t="str">
            <v>39321Scratch 1 000</v>
          </cell>
          <cell r="W2507" t="str">
            <v>2007SOMAKOFF</v>
          </cell>
          <cell r="X2507" t="str">
            <v>2007SOMAKOFFScratch 1 000</v>
          </cell>
        </row>
        <row r="2508">
          <cell r="I2508">
            <v>2007</v>
          </cell>
          <cell r="J2508" t="str">
            <v>Burtel MacsymScratch 20 000</v>
          </cell>
          <cell r="L2508">
            <v>1</v>
          </cell>
          <cell r="M2508" t="str">
            <v>1Burtel Macsym</v>
          </cell>
          <cell r="N2508" t="str">
            <v>Burtel MacsymScratch 20 000</v>
          </cell>
          <cell r="O2508" t="str">
            <v>Burtel Macsym</v>
          </cell>
          <cell r="P2508" t="str">
            <v>Scratch 20 000</v>
          </cell>
          <cell r="Q2508" t="str">
            <v>82007</v>
          </cell>
          <cell r="R2508" t="str">
            <v>82007Scratch 20 000</v>
          </cell>
          <cell r="S2508" t="str">
            <v>2007Scratch 20 000</v>
          </cell>
          <cell r="T2508" t="str">
            <v>82007Burtel Macsym</v>
          </cell>
          <cell r="U2508" t="str">
            <v>82007Burtel MacsymScratch 20 000</v>
          </cell>
          <cell r="V2508" t="str">
            <v>39321Scratch 20 000</v>
          </cell>
          <cell r="W2508" t="str">
            <v>2007Burtel Macsym</v>
          </cell>
          <cell r="X2508" t="str">
            <v>2007Burtel MacsymScratch 20 000</v>
          </cell>
        </row>
        <row r="2509">
          <cell r="I2509">
            <v>2007</v>
          </cell>
          <cell r="J2509" t="str">
            <v>Burtel MacsymScratch 10 000</v>
          </cell>
          <cell r="L2509" t="str">
            <v/>
          </cell>
          <cell r="M2509" t="str">
            <v>Burtel Macsym</v>
          </cell>
          <cell r="N2509" t="str">
            <v>Burtel MacsymScratch 10 000</v>
          </cell>
          <cell r="O2509" t="str">
            <v>Burtel Macsym</v>
          </cell>
          <cell r="P2509" t="str">
            <v>Scratch 10 000</v>
          </cell>
          <cell r="Q2509" t="str">
            <v>82007</v>
          </cell>
          <cell r="R2509" t="str">
            <v>82007Scratch 10 000</v>
          </cell>
          <cell r="S2509" t="str">
            <v>2007Scratch 10 000</v>
          </cell>
          <cell r="T2509" t="str">
            <v>82007Burtel Macsym</v>
          </cell>
          <cell r="U2509" t="str">
            <v>82007Burtel MacsymScratch 10 000</v>
          </cell>
          <cell r="V2509" t="str">
            <v>39321Scratch 10 000</v>
          </cell>
          <cell r="W2509" t="str">
            <v>2007Burtel Macsym</v>
          </cell>
          <cell r="X2509" t="str">
            <v>2007Burtel MacsymScratch 10 000</v>
          </cell>
        </row>
        <row r="2510">
          <cell r="I2510">
            <v>2007</v>
          </cell>
          <cell r="J2510" t="str">
            <v>Burtel MacsymScratch 5 000</v>
          </cell>
          <cell r="L2510" t="str">
            <v/>
          </cell>
          <cell r="M2510" t="str">
            <v>Burtel Macsym</v>
          </cell>
          <cell r="N2510" t="str">
            <v>Burtel MacsymScratch 5 000</v>
          </cell>
          <cell r="O2510" t="str">
            <v>Burtel Macsym</v>
          </cell>
          <cell r="P2510" t="str">
            <v>Scratch 5 000</v>
          </cell>
          <cell r="Q2510" t="str">
            <v>82007</v>
          </cell>
          <cell r="R2510" t="str">
            <v>82007Scratch 5 000</v>
          </cell>
          <cell r="S2510" t="str">
            <v>2007Scratch 5 000</v>
          </cell>
          <cell r="T2510" t="str">
            <v>82007Burtel Macsym</v>
          </cell>
          <cell r="U2510" t="str">
            <v>82007Burtel MacsymScratch 5 000</v>
          </cell>
          <cell r="V2510" t="str">
            <v>39321Scratch 5 000</v>
          </cell>
          <cell r="W2510" t="str">
            <v>2007Burtel Macsym</v>
          </cell>
          <cell r="X2510" t="str">
            <v>2007Burtel MacsymScratch 5 000</v>
          </cell>
        </row>
        <row r="2511">
          <cell r="I2511">
            <v>2007</v>
          </cell>
          <cell r="J2511" t="str">
            <v>Burtel MacsymScratch 2 000</v>
          </cell>
          <cell r="L2511" t="str">
            <v/>
          </cell>
          <cell r="M2511" t="str">
            <v>Burtel Macsym</v>
          </cell>
          <cell r="N2511" t="str">
            <v>Burtel MacsymScratch 2 000</v>
          </cell>
          <cell r="O2511" t="str">
            <v>Burtel Macsym</v>
          </cell>
          <cell r="P2511" t="str">
            <v>Scratch 2 000</v>
          </cell>
          <cell r="Q2511" t="str">
            <v>82007</v>
          </cell>
          <cell r="R2511" t="str">
            <v>82007Scratch 2 000</v>
          </cell>
          <cell r="S2511" t="str">
            <v>2007Scratch 2 000</v>
          </cell>
          <cell r="T2511" t="str">
            <v>82007Burtel Macsym</v>
          </cell>
          <cell r="U2511" t="str">
            <v>82007Burtel MacsymScratch 2 000</v>
          </cell>
          <cell r="V2511" t="str">
            <v>39321Scratch 2 000</v>
          </cell>
          <cell r="W2511" t="str">
            <v>2007Burtel Macsym</v>
          </cell>
          <cell r="X2511" t="str">
            <v>2007Burtel MacsymScratch 2 000</v>
          </cell>
        </row>
        <row r="2512">
          <cell r="I2512">
            <v>2007</v>
          </cell>
          <cell r="J2512" t="str">
            <v>Burtel MacsymScratch 1 000</v>
          </cell>
          <cell r="L2512" t="str">
            <v/>
          </cell>
          <cell r="M2512" t="str">
            <v>Burtel Macsym</v>
          </cell>
          <cell r="N2512" t="str">
            <v>Burtel MacsymScratch 1 000</v>
          </cell>
          <cell r="O2512" t="str">
            <v>Burtel Macsym</v>
          </cell>
          <cell r="P2512" t="str">
            <v>Scratch 1 000</v>
          </cell>
          <cell r="Q2512" t="str">
            <v>82007</v>
          </cell>
          <cell r="R2512" t="str">
            <v>82007Scratch 1 000</v>
          </cell>
          <cell r="S2512" t="str">
            <v>2007Scratch 1 000</v>
          </cell>
          <cell r="T2512" t="str">
            <v>82007Burtel Macsym</v>
          </cell>
          <cell r="U2512" t="str">
            <v>82007Burtel MacsymScratch 1 000</v>
          </cell>
          <cell r="V2512" t="str">
            <v>39321Scratch 1 000</v>
          </cell>
          <cell r="W2512" t="str">
            <v>2007Burtel Macsym</v>
          </cell>
          <cell r="X2512" t="str">
            <v>2007Burtel MacsymScratch 1 000</v>
          </cell>
        </row>
        <row r="2513">
          <cell r="I2513">
            <v>2007</v>
          </cell>
          <cell r="J2513" t="str">
            <v>Burtel MacsymScratch 20 000</v>
          </cell>
          <cell r="L2513">
            <v>1</v>
          </cell>
          <cell r="M2513" t="str">
            <v>1Burtel Macsym</v>
          </cell>
          <cell r="N2513" t="str">
            <v>Burtel MacsymScratch 20 000</v>
          </cell>
          <cell r="O2513" t="str">
            <v>Burtel Macsym</v>
          </cell>
          <cell r="P2513" t="str">
            <v>Scratch 20 000</v>
          </cell>
          <cell r="Q2513" t="str">
            <v>82007</v>
          </cell>
          <cell r="R2513" t="str">
            <v>82007Scratch 20 000</v>
          </cell>
          <cell r="S2513" t="str">
            <v>2007Scratch 20 000</v>
          </cell>
          <cell r="T2513" t="str">
            <v>82007Burtel Macsym</v>
          </cell>
          <cell r="U2513" t="str">
            <v>82007Burtel MacsymScratch 20 000</v>
          </cell>
          <cell r="V2513" t="str">
            <v>39322Scratch 20 000</v>
          </cell>
          <cell r="W2513" t="str">
            <v>2007Burtel Macsym</v>
          </cell>
          <cell r="X2513" t="str">
            <v>2007Burtel MacsymScratch 20 000</v>
          </cell>
        </row>
        <row r="2514">
          <cell r="I2514">
            <v>2007</v>
          </cell>
          <cell r="J2514" t="str">
            <v>Burtel MacsymScratch 5 000</v>
          </cell>
          <cell r="L2514" t="str">
            <v/>
          </cell>
          <cell r="M2514" t="str">
            <v>Burtel Macsym</v>
          </cell>
          <cell r="N2514" t="str">
            <v>Burtel MacsymScratch 5 000</v>
          </cell>
          <cell r="O2514" t="str">
            <v>Burtel Macsym</v>
          </cell>
          <cell r="P2514" t="str">
            <v>Scratch 5 000</v>
          </cell>
          <cell r="Q2514" t="str">
            <v>82007</v>
          </cell>
          <cell r="R2514" t="str">
            <v>82007Scratch 5 000</v>
          </cell>
          <cell r="S2514" t="str">
            <v>2007Scratch 5 000</v>
          </cell>
          <cell r="T2514" t="str">
            <v>82007Burtel Macsym</v>
          </cell>
          <cell r="U2514" t="str">
            <v>82007Burtel MacsymScratch 5 000</v>
          </cell>
          <cell r="V2514" t="str">
            <v>39322Scratch 5 000</v>
          </cell>
          <cell r="W2514" t="str">
            <v>2007Burtel Macsym</v>
          </cell>
          <cell r="X2514" t="str">
            <v>2007Burtel MacsymScratch 5 000</v>
          </cell>
        </row>
        <row r="2515">
          <cell r="I2515">
            <v>2007</v>
          </cell>
          <cell r="J2515" t="str">
            <v>Burtel MacsymScratch 2 000</v>
          </cell>
          <cell r="L2515" t="str">
            <v/>
          </cell>
          <cell r="M2515" t="str">
            <v>Burtel Macsym</v>
          </cell>
          <cell r="N2515" t="str">
            <v>Burtel MacsymScratch 2 000</v>
          </cell>
          <cell r="O2515" t="str">
            <v>Burtel Macsym</v>
          </cell>
          <cell r="P2515" t="str">
            <v>Scratch 2 000</v>
          </cell>
          <cell r="Q2515" t="str">
            <v>82007</v>
          </cell>
          <cell r="R2515" t="str">
            <v>82007Scratch 2 000</v>
          </cell>
          <cell r="S2515" t="str">
            <v>2007Scratch 2 000</v>
          </cell>
          <cell r="T2515" t="str">
            <v>82007Burtel Macsym</v>
          </cell>
          <cell r="U2515" t="str">
            <v>82007Burtel MacsymScratch 2 000</v>
          </cell>
          <cell r="V2515" t="str">
            <v>39322Scratch 2 000</v>
          </cell>
          <cell r="W2515" t="str">
            <v>2007Burtel Macsym</v>
          </cell>
          <cell r="X2515" t="str">
            <v>2007Burtel MacsymScratch 2 000</v>
          </cell>
        </row>
        <row r="2516">
          <cell r="I2516">
            <v>2007</v>
          </cell>
          <cell r="J2516" t="str">
            <v>Burtel MacsymScratch 1 000</v>
          </cell>
          <cell r="L2516" t="str">
            <v/>
          </cell>
          <cell r="M2516" t="str">
            <v>Burtel Macsym</v>
          </cell>
          <cell r="N2516" t="str">
            <v>Burtel MacsymScratch 1 000</v>
          </cell>
          <cell r="O2516" t="str">
            <v>Burtel Macsym</v>
          </cell>
          <cell r="P2516" t="str">
            <v>Scratch 1 000</v>
          </cell>
          <cell r="Q2516" t="str">
            <v>82007</v>
          </cell>
          <cell r="R2516" t="str">
            <v>82007Scratch 1 000</v>
          </cell>
          <cell r="S2516" t="str">
            <v>2007Scratch 1 000</v>
          </cell>
          <cell r="T2516" t="str">
            <v>82007Burtel Macsym</v>
          </cell>
          <cell r="U2516" t="str">
            <v>82007Burtel MacsymScratch 1 000</v>
          </cell>
          <cell r="V2516" t="str">
            <v>39322Scratch 1 000</v>
          </cell>
          <cell r="W2516" t="str">
            <v>2007Burtel Macsym</v>
          </cell>
          <cell r="X2516" t="str">
            <v>2007Burtel MacsymScratch 1 000</v>
          </cell>
        </row>
        <row r="2517">
          <cell r="I2517">
            <v>2007</v>
          </cell>
          <cell r="J2517" t="str">
            <v>Compagnie Internationale de NegoceScratch 20 000</v>
          </cell>
          <cell r="L2517">
            <v>1</v>
          </cell>
          <cell r="M2517" t="str">
            <v>1Compagnie Internationale de Negoce</v>
          </cell>
          <cell r="N2517" t="str">
            <v>Compagnie Internationale de NegoceScratch 20 000</v>
          </cell>
          <cell r="O2517" t="str">
            <v>Compagnie Internationale de Negoce</v>
          </cell>
          <cell r="P2517" t="str">
            <v>Scratch 20 000</v>
          </cell>
          <cell r="Q2517" t="str">
            <v>82007</v>
          </cell>
          <cell r="R2517" t="str">
            <v>82007Scratch 20 000</v>
          </cell>
          <cell r="S2517" t="str">
            <v>2007Scratch 20 000</v>
          </cell>
          <cell r="T2517" t="str">
            <v>82007Compagnie Internationale de Negoce</v>
          </cell>
          <cell r="U2517" t="str">
            <v>82007Compagnie Internationale de NegoceScratch 20 000</v>
          </cell>
          <cell r="V2517" t="str">
            <v>39322Scratch 20 000</v>
          </cell>
          <cell r="W2517" t="str">
            <v>2007Compagnie Internationale de Negoce</v>
          </cell>
          <cell r="X2517" t="str">
            <v>2007Compagnie Internationale de NegoceScratch 20 000</v>
          </cell>
        </row>
        <row r="2518">
          <cell r="I2518">
            <v>2007</v>
          </cell>
          <cell r="J2518" t="str">
            <v>Compagnie Internationale de NegoceScratch 10 000</v>
          </cell>
          <cell r="L2518" t="str">
            <v/>
          </cell>
          <cell r="M2518" t="str">
            <v>Compagnie Internationale de Negoce</v>
          </cell>
          <cell r="N2518" t="str">
            <v>Compagnie Internationale de NegoceScratch 10 000</v>
          </cell>
          <cell r="O2518" t="str">
            <v>Compagnie Internationale de Negoce</v>
          </cell>
          <cell r="P2518" t="str">
            <v>Scratch 10 000</v>
          </cell>
          <cell r="Q2518" t="str">
            <v>82007</v>
          </cell>
          <cell r="R2518" t="str">
            <v>82007Scratch 10 000</v>
          </cell>
          <cell r="S2518" t="str">
            <v>2007Scratch 10 000</v>
          </cell>
          <cell r="T2518" t="str">
            <v>82007Compagnie Internationale de Negoce</v>
          </cell>
          <cell r="U2518" t="str">
            <v>82007Compagnie Internationale de NegoceScratch 10 000</v>
          </cell>
          <cell r="V2518" t="str">
            <v>39322Scratch 10 000</v>
          </cell>
          <cell r="W2518" t="str">
            <v>2007Compagnie Internationale de Negoce</v>
          </cell>
          <cell r="X2518" t="str">
            <v>2007Compagnie Internationale de NegoceScratch 10 000</v>
          </cell>
        </row>
        <row r="2519">
          <cell r="I2519">
            <v>2007</v>
          </cell>
          <cell r="J2519" t="str">
            <v>Compagnie Internationale de NegoceScratch 5 000</v>
          </cell>
          <cell r="L2519" t="str">
            <v/>
          </cell>
          <cell r="M2519" t="str">
            <v>Compagnie Internationale de Negoce</v>
          </cell>
          <cell r="N2519" t="str">
            <v>Compagnie Internationale de NegoceScratch 5 000</v>
          </cell>
          <cell r="O2519" t="str">
            <v>Compagnie Internationale de Negoce</v>
          </cell>
          <cell r="P2519" t="str">
            <v>Scratch 5 000</v>
          </cell>
          <cell r="Q2519" t="str">
            <v>82007</v>
          </cell>
          <cell r="R2519" t="str">
            <v>82007Scratch 5 000</v>
          </cell>
          <cell r="S2519" t="str">
            <v>2007Scratch 5 000</v>
          </cell>
          <cell r="T2519" t="str">
            <v>82007Compagnie Internationale de Negoce</v>
          </cell>
          <cell r="U2519" t="str">
            <v>82007Compagnie Internationale de NegoceScratch 5 000</v>
          </cell>
          <cell r="V2519" t="str">
            <v>39322Scratch 5 000</v>
          </cell>
          <cell r="W2519" t="str">
            <v>2007Compagnie Internationale de Negoce</v>
          </cell>
          <cell r="X2519" t="str">
            <v>2007Compagnie Internationale de NegoceScratch 5 000</v>
          </cell>
        </row>
        <row r="2520">
          <cell r="I2520">
            <v>2007</v>
          </cell>
          <cell r="J2520" t="str">
            <v>Compagnie Internationale de NegoceScratch 2 000</v>
          </cell>
          <cell r="L2520" t="str">
            <v/>
          </cell>
          <cell r="M2520" t="str">
            <v>Compagnie Internationale de Negoce</v>
          </cell>
          <cell r="N2520" t="str">
            <v>Compagnie Internationale de NegoceScratch 2 000</v>
          </cell>
          <cell r="O2520" t="str">
            <v>Compagnie Internationale de Negoce</v>
          </cell>
          <cell r="P2520" t="str">
            <v>Scratch 2 000</v>
          </cell>
          <cell r="Q2520" t="str">
            <v>82007</v>
          </cell>
          <cell r="R2520" t="str">
            <v>82007Scratch 2 000</v>
          </cell>
          <cell r="S2520" t="str">
            <v>2007Scratch 2 000</v>
          </cell>
          <cell r="T2520" t="str">
            <v>82007Compagnie Internationale de Negoce</v>
          </cell>
          <cell r="U2520" t="str">
            <v>82007Compagnie Internationale de NegoceScratch 2 000</v>
          </cell>
          <cell r="V2520" t="str">
            <v>39322Scratch 2 000</v>
          </cell>
          <cell r="W2520" t="str">
            <v>2007Compagnie Internationale de Negoce</v>
          </cell>
          <cell r="X2520" t="str">
            <v>2007Compagnie Internationale de NegoceScratch 2 000</v>
          </cell>
        </row>
        <row r="2521">
          <cell r="I2521">
            <v>2007</v>
          </cell>
          <cell r="J2521" t="str">
            <v>Compagnie Internationale de NegoceScratch 1 000</v>
          </cell>
          <cell r="L2521" t="str">
            <v/>
          </cell>
          <cell r="M2521" t="str">
            <v>Compagnie Internationale de Negoce</v>
          </cell>
          <cell r="N2521" t="str">
            <v>Compagnie Internationale de NegoceScratch 1 000</v>
          </cell>
          <cell r="O2521" t="str">
            <v>Compagnie Internationale de Negoce</v>
          </cell>
          <cell r="P2521" t="str">
            <v>Scratch 1 000</v>
          </cell>
          <cell r="Q2521" t="str">
            <v>82007</v>
          </cell>
          <cell r="R2521" t="str">
            <v>82007Scratch 1 000</v>
          </cell>
          <cell r="S2521" t="str">
            <v>2007Scratch 1 000</v>
          </cell>
          <cell r="T2521" t="str">
            <v>82007Compagnie Internationale de Negoce</v>
          </cell>
          <cell r="U2521" t="str">
            <v>82007Compagnie Internationale de NegoceScratch 1 000</v>
          </cell>
          <cell r="V2521" t="str">
            <v>39322Scratch 1 000</v>
          </cell>
          <cell r="W2521" t="str">
            <v>2007Compagnie Internationale de Negoce</v>
          </cell>
          <cell r="X2521" t="str">
            <v>2007Compagnie Internationale de NegoceScratch 1 000</v>
          </cell>
        </row>
        <row r="2522">
          <cell r="I2522">
            <v>2007</v>
          </cell>
          <cell r="J2522" t="str">
            <v>Burtel MacsymScratch 5 000</v>
          </cell>
          <cell r="L2522">
            <v>1</v>
          </cell>
          <cell r="M2522" t="str">
            <v>1Burtel Macsym</v>
          </cell>
          <cell r="N2522" t="str">
            <v>Burtel MacsymScratch 5 000</v>
          </cell>
          <cell r="O2522" t="str">
            <v>Burtel Macsym</v>
          </cell>
          <cell r="P2522" t="str">
            <v>Scratch 5 000</v>
          </cell>
          <cell r="Q2522" t="str">
            <v>82007</v>
          </cell>
          <cell r="R2522" t="str">
            <v>82007Scratch 5 000</v>
          </cell>
          <cell r="S2522" t="str">
            <v>2007Scratch 5 000</v>
          </cell>
          <cell r="T2522" t="str">
            <v>82007Burtel Macsym</v>
          </cell>
          <cell r="U2522" t="str">
            <v>82007Burtel MacsymScratch 5 000</v>
          </cell>
          <cell r="V2522" t="str">
            <v>39322Scratch 5 000</v>
          </cell>
          <cell r="W2522" t="str">
            <v>2007Burtel Macsym</v>
          </cell>
          <cell r="X2522" t="str">
            <v>2007Burtel MacsymScratch 5 000</v>
          </cell>
        </row>
        <row r="2523">
          <cell r="I2523">
            <v>2007</v>
          </cell>
          <cell r="J2523" t="str">
            <v>Burtel MacsymScratch 2 000</v>
          </cell>
          <cell r="L2523" t="str">
            <v/>
          </cell>
          <cell r="M2523" t="str">
            <v>Burtel Macsym</v>
          </cell>
          <cell r="N2523" t="str">
            <v>Burtel MacsymScratch 2 000</v>
          </cell>
          <cell r="O2523" t="str">
            <v>Burtel Macsym</v>
          </cell>
          <cell r="P2523" t="str">
            <v>Scratch 2 000</v>
          </cell>
          <cell r="Q2523" t="str">
            <v>82007</v>
          </cell>
          <cell r="R2523" t="str">
            <v>82007Scratch 2 000</v>
          </cell>
          <cell r="S2523" t="str">
            <v>2007Scratch 2 000</v>
          </cell>
          <cell r="T2523" t="str">
            <v>82007Burtel Macsym</v>
          </cell>
          <cell r="U2523" t="str">
            <v>82007Burtel MacsymScratch 2 000</v>
          </cell>
          <cell r="V2523" t="str">
            <v>39322Scratch 2 000</v>
          </cell>
          <cell r="W2523" t="str">
            <v>2007Burtel Macsym</v>
          </cell>
          <cell r="X2523" t="str">
            <v>2007Burtel MacsymScratch 2 000</v>
          </cell>
        </row>
        <row r="2524">
          <cell r="I2524">
            <v>2007</v>
          </cell>
          <cell r="J2524" t="str">
            <v>Burtel MacsymScratch 1 000</v>
          </cell>
          <cell r="L2524" t="str">
            <v/>
          </cell>
          <cell r="M2524" t="str">
            <v>Burtel Macsym</v>
          </cell>
          <cell r="N2524" t="str">
            <v>Burtel MacsymScratch 1 000</v>
          </cell>
          <cell r="O2524" t="str">
            <v>Burtel Macsym</v>
          </cell>
          <cell r="P2524" t="str">
            <v>Scratch 1 000</v>
          </cell>
          <cell r="Q2524" t="str">
            <v>82007</v>
          </cell>
          <cell r="R2524" t="str">
            <v>82007Scratch 1 000</v>
          </cell>
          <cell r="S2524" t="str">
            <v>2007Scratch 1 000</v>
          </cell>
          <cell r="T2524" t="str">
            <v>82007Burtel Macsym</v>
          </cell>
          <cell r="U2524" t="str">
            <v>82007Burtel MacsymScratch 1 000</v>
          </cell>
          <cell r="V2524" t="str">
            <v>39322Scratch 1 000</v>
          </cell>
          <cell r="W2524" t="str">
            <v>2007Burtel Macsym</v>
          </cell>
          <cell r="X2524" t="str">
            <v>2007Burtel MacsymScratch 1 000</v>
          </cell>
        </row>
        <row r="2525">
          <cell r="I2525">
            <v>2007</v>
          </cell>
          <cell r="J2525" t="str">
            <v>Burtel MacsymScratch 20 000</v>
          </cell>
          <cell r="L2525">
            <v>1</v>
          </cell>
          <cell r="M2525" t="str">
            <v>1Burtel Macsym</v>
          </cell>
          <cell r="N2525" t="str">
            <v>Burtel MacsymScratch 20 000</v>
          </cell>
          <cell r="O2525" t="str">
            <v>Burtel Macsym</v>
          </cell>
          <cell r="P2525" t="str">
            <v>Scratch 20 000</v>
          </cell>
          <cell r="Q2525" t="str">
            <v>82007</v>
          </cell>
          <cell r="R2525" t="str">
            <v>82007Scratch 20 000</v>
          </cell>
          <cell r="S2525" t="str">
            <v>2007Scratch 20 000</v>
          </cell>
          <cell r="T2525" t="str">
            <v>82007Burtel Macsym</v>
          </cell>
          <cell r="U2525" t="str">
            <v>82007Burtel MacsymScratch 20 000</v>
          </cell>
          <cell r="V2525" t="str">
            <v>39322Scratch 20 000</v>
          </cell>
          <cell r="W2525" t="str">
            <v>2007Burtel Macsym</v>
          </cell>
          <cell r="X2525" t="str">
            <v>2007Burtel MacsymScratch 20 000</v>
          </cell>
        </row>
        <row r="2526">
          <cell r="I2526">
            <v>2007</v>
          </cell>
          <cell r="J2526" t="str">
            <v>Burtel MacsymScratch 5 000</v>
          </cell>
          <cell r="L2526" t="str">
            <v/>
          </cell>
          <cell r="M2526" t="str">
            <v>Burtel Macsym</v>
          </cell>
          <cell r="N2526" t="str">
            <v>Burtel MacsymScratch 5 000</v>
          </cell>
          <cell r="O2526" t="str">
            <v>Burtel Macsym</v>
          </cell>
          <cell r="P2526" t="str">
            <v>Scratch 5 000</v>
          </cell>
          <cell r="Q2526" t="str">
            <v>82007</v>
          </cell>
          <cell r="R2526" t="str">
            <v>82007Scratch 5 000</v>
          </cell>
          <cell r="S2526" t="str">
            <v>2007Scratch 5 000</v>
          </cell>
          <cell r="T2526" t="str">
            <v>82007Burtel Macsym</v>
          </cell>
          <cell r="U2526" t="str">
            <v>82007Burtel MacsymScratch 5 000</v>
          </cell>
          <cell r="V2526" t="str">
            <v>39322Scratch 5 000</v>
          </cell>
          <cell r="W2526" t="str">
            <v>2007Burtel Macsym</v>
          </cell>
          <cell r="X2526" t="str">
            <v>2007Burtel MacsymScratch 5 000</v>
          </cell>
        </row>
        <row r="2527">
          <cell r="I2527">
            <v>2007</v>
          </cell>
          <cell r="J2527" t="str">
            <v>Burtel MacsymScratch 2 000</v>
          </cell>
          <cell r="L2527" t="str">
            <v/>
          </cell>
          <cell r="M2527" t="str">
            <v>Burtel Macsym</v>
          </cell>
          <cell r="N2527" t="str">
            <v>Burtel MacsymScratch 2 000</v>
          </cell>
          <cell r="O2527" t="str">
            <v>Burtel Macsym</v>
          </cell>
          <cell r="P2527" t="str">
            <v>Scratch 2 000</v>
          </cell>
          <cell r="Q2527" t="str">
            <v>82007</v>
          </cell>
          <cell r="R2527" t="str">
            <v>82007Scratch 2 000</v>
          </cell>
          <cell r="S2527" t="str">
            <v>2007Scratch 2 000</v>
          </cell>
          <cell r="T2527" t="str">
            <v>82007Burtel Macsym</v>
          </cell>
          <cell r="U2527" t="str">
            <v>82007Burtel MacsymScratch 2 000</v>
          </cell>
          <cell r="V2527" t="str">
            <v>39322Scratch 2 000</v>
          </cell>
          <cell r="W2527" t="str">
            <v>2007Burtel Macsym</v>
          </cell>
          <cell r="X2527" t="str">
            <v>2007Burtel MacsymScratch 2 000</v>
          </cell>
        </row>
        <row r="2528">
          <cell r="I2528">
            <v>2007</v>
          </cell>
          <cell r="J2528" t="str">
            <v>Burtel MacsymScratch 1 000</v>
          </cell>
          <cell r="L2528" t="str">
            <v/>
          </cell>
          <cell r="M2528" t="str">
            <v>Burtel Macsym</v>
          </cell>
          <cell r="N2528" t="str">
            <v>Burtel MacsymScratch 1 000</v>
          </cell>
          <cell r="O2528" t="str">
            <v>Burtel Macsym</v>
          </cell>
          <cell r="P2528" t="str">
            <v>Scratch 1 000</v>
          </cell>
          <cell r="Q2528" t="str">
            <v>82007</v>
          </cell>
          <cell r="R2528" t="str">
            <v>82007Scratch 1 000</v>
          </cell>
          <cell r="S2528" t="str">
            <v>2007Scratch 1 000</v>
          </cell>
          <cell r="T2528" t="str">
            <v>82007Burtel Macsym</v>
          </cell>
          <cell r="U2528" t="str">
            <v>82007Burtel MacsymScratch 1 000</v>
          </cell>
          <cell r="V2528" t="str">
            <v>39322Scratch 1 000</v>
          </cell>
          <cell r="W2528" t="str">
            <v>2007Burtel Macsym</v>
          </cell>
          <cell r="X2528" t="str">
            <v>2007Burtel MacsymScratch 1 000</v>
          </cell>
        </row>
        <row r="2529">
          <cell r="I2529">
            <v>2007</v>
          </cell>
          <cell r="J2529" t="str">
            <v>Soleil LevantScratch 5 000</v>
          </cell>
          <cell r="L2529">
            <v>1</v>
          </cell>
          <cell r="M2529" t="str">
            <v>1Soleil Levant</v>
          </cell>
          <cell r="N2529" t="str">
            <v>Soleil LevantScratch 5 000</v>
          </cell>
          <cell r="O2529" t="str">
            <v>Soleil Levant</v>
          </cell>
          <cell r="P2529" t="str">
            <v>Scratch 5 000</v>
          </cell>
          <cell r="Q2529" t="str">
            <v>82007</v>
          </cell>
          <cell r="R2529" t="str">
            <v>82007Scratch 5 000</v>
          </cell>
          <cell r="S2529" t="str">
            <v>2007Scratch 5 000</v>
          </cell>
          <cell r="T2529" t="str">
            <v>82007Soleil Levant</v>
          </cell>
          <cell r="U2529" t="str">
            <v>82007Soleil LevantScratch 5 000</v>
          </cell>
          <cell r="V2529" t="str">
            <v>39323Scratch 5 000</v>
          </cell>
          <cell r="W2529" t="str">
            <v>2007Soleil Levant</v>
          </cell>
          <cell r="X2529" t="str">
            <v>2007Soleil LevantScratch 5 000</v>
          </cell>
        </row>
        <row r="2530">
          <cell r="I2530">
            <v>2007</v>
          </cell>
          <cell r="J2530" t="str">
            <v>Soleil LevantScratch 2 000</v>
          </cell>
          <cell r="L2530" t="str">
            <v/>
          </cell>
          <cell r="M2530" t="str">
            <v>Soleil Levant</v>
          </cell>
          <cell r="N2530" t="str">
            <v>Soleil LevantScratch 2 000</v>
          </cell>
          <cell r="O2530" t="str">
            <v>Soleil Levant</v>
          </cell>
          <cell r="P2530" t="str">
            <v>Scratch 2 000</v>
          </cell>
          <cell r="Q2530" t="str">
            <v>82007</v>
          </cell>
          <cell r="R2530" t="str">
            <v>82007Scratch 2 000</v>
          </cell>
          <cell r="S2530" t="str">
            <v>2007Scratch 2 000</v>
          </cell>
          <cell r="T2530" t="str">
            <v>82007Soleil Levant</v>
          </cell>
          <cell r="U2530" t="str">
            <v>82007Soleil LevantScratch 2 000</v>
          </cell>
          <cell r="V2530" t="str">
            <v>39323Scratch 2 000</v>
          </cell>
          <cell r="W2530" t="str">
            <v>2007Soleil Levant</v>
          </cell>
          <cell r="X2530" t="str">
            <v>2007Soleil LevantScratch 2 000</v>
          </cell>
        </row>
        <row r="2531">
          <cell r="I2531">
            <v>2007</v>
          </cell>
          <cell r="J2531" t="str">
            <v>Soleil LevantScratch 1 000</v>
          </cell>
          <cell r="L2531" t="str">
            <v/>
          </cell>
          <cell r="M2531" t="str">
            <v>Soleil Levant</v>
          </cell>
          <cell r="N2531" t="str">
            <v>Soleil LevantScratch 1 000</v>
          </cell>
          <cell r="O2531" t="str">
            <v>Soleil Levant</v>
          </cell>
          <cell r="P2531" t="str">
            <v>Scratch 1 000</v>
          </cell>
          <cell r="Q2531" t="str">
            <v>82007</v>
          </cell>
          <cell r="R2531" t="str">
            <v>82007Scratch 1 000</v>
          </cell>
          <cell r="S2531" t="str">
            <v>2007Scratch 1 000</v>
          </cell>
          <cell r="T2531" t="str">
            <v>82007Soleil Levant</v>
          </cell>
          <cell r="U2531" t="str">
            <v>82007Soleil LevantScratch 1 000</v>
          </cell>
          <cell r="V2531" t="str">
            <v>39323Scratch 1 000</v>
          </cell>
          <cell r="W2531" t="str">
            <v>2007Soleil Levant</v>
          </cell>
          <cell r="X2531" t="str">
            <v>2007Soleil LevantScratch 1 000</v>
          </cell>
        </row>
        <row r="2532">
          <cell r="I2532">
            <v>2007</v>
          </cell>
          <cell r="J2532" t="str">
            <v>Ets Mamadou GAMBYScratch 5 000</v>
          </cell>
          <cell r="L2532">
            <v>1</v>
          </cell>
          <cell r="M2532" t="str">
            <v>1Ets Mamadou GAMBY</v>
          </cell>
          <cell r="N2532" t="str">
            <v>Ets Mamadou GAMBYScratch 5 000</v>
          </cell>
          <cell r="O2532" t="str">
            <v>Ets Mamadou GAMBY</v>
          </cell>
          <cell r="P2532" t="str">
            <v>Scratch 5 000</v>
          </cell>
          <cell r="Q2532" t="str">
            <v>82007</v>
          </cell>
          <cell r="R2532" t="str">
            <v>82007Scratch 5 000</v>
          </cell>
          <cell r="S2532" t="str">
            <v>2007Scratch 5 000</v>
          </cell>
          <cell r="T2532" t="str">
            <v>82007Ets Mamadou GAMBY</v>
          </cell>
          <cell r="U2532" t="str">
            <v>82007Ets Mamadou GAMBYScratch 5 000</v>
          </cell>
          <cell r="V2532" t="str">
            <v>39323Scratch 5 000</v>
          </cell>
          <cell r="W2532" t="str">
            <v>2007Ets Mamadou GAMBY</v>
          </cell>
          <cell r="X2532" t="str">
            <v>2007Ets Mamadou GAMBYScratch 5 000</v>
          </cell>
        </row>
        <row r="2533">
          <cell r="I2533">
            <v>2007</v>
          </cell>
          <cell r="J2533" t="str">
            <v>Ets Mamadou GAMBYScratch 2 000</v>
          </cell>
          <cell r="L2533" t="str">
            <v/>
          </cell>
          <cell r="M2533" t="str">
            <v>Ets Mamadou GAMBY</v>
          </cell>
          <cell r="N2533" t="str">
            <v>Ets Mamadou GAMBYScratch 2 000</v>
          </cell>
          <cell r="O2533" t="str">
            <v>Ets Mamadou GAMBY</v>
          </cell>
          <cell r="P2533" t="str">
            <v>Scratch 2 000</v>
          </cell>
          <cell r="Q2533" t="str">
            <v>82007</v>
          </cell>
          <cell r="R2533" t="str">
            <v>82007Scratch 2 000</v>
          </cell>
          <cell r="S2533" t="str">
            <v>2007Scratch 2 000</v>
          </cell>
          <cell r="T2533" t="str">
            <v>82007Ets Mamadou GAMBY</v>
          </cell>
          <cell r="U2533" t="str">
            <v>82007Ets Mamadou GAMBYScratch 2 000</v>
          </cell>
          <cell r="V2533" t="str">
            <v>39323Scratch 2 000</v>
          </cell>
          <cell r="W2533" t="str">
            <v>2007Ets Mamadou GAMBY</v>
          </cell>
          <cell r="X2533" t="str">
            <v>2007Ets Mamadou GAMBYScratch 2 000</v>
          </cell>
        </row>
        <row r="2534">
          <cell r="I2534">
            <v>2007</v>
          </cell>
          <cell r="J2534" t="str">
            <v>Ets Mamadou GAMBYScratch 1 000</v>
          </cell>
          <cell r="L2534" t="str">
            <v/>
          </cell>
          <cell r="M2534" t="str">
            <v>Ets Mamadou GAMBY</v>
          </cell>
          <cell r="N2534" t="str">
            <v>Ets Mamadou GAMBYScratch 1 000</v>
          </cell>
          <cell r="O2534" t="str">
            <v>Ets Mamadou GAMBY</v>
          </cell>
          <cell r="P2534" t="str">
            <v>Scratch 1 000</v>
          </cell>
          <cell r="Q2534" t="str">
            <v>82007</v>
          </cell>
          <cell r="R2534" t="str">
            <v>82007Scratch 1 000</v>
          </cell>
          <cell r="S2534" t="str">
            <v>2007Scratch 1 000</v>
          </cell>
          <cell r="T2534" t="str">
            <v>82007Ets Mamadou GAMBY</v>
          </cell>
          <cell r="U2534" t="str">
            <v>82007Ets Mamadou GAMBYScratch 1 000</v>
          </cell>
          <cell r="V2534" t="str">
            <v>39323Scratch 1 000</v>
          </cell>
          <cell r="W2534" t="str">
            <v>2007Ets Mamadou GAMBY</v>
          </cell>
          <cell r="X2534" t="str">
            <v>2007Ets Mamadou GAMBYScratch 1 000</v>
          </cell>
        </row>
        <row r="2535">
          <cell r="I2535">
            <v>2007</v>
          </cell>
          <cell r="J2535" t="str">
            <v>Burtel MacsymScratch 5 000</v>
          </cell>
          <cell r="L2535">
            <v>1</v>
          </cell>
          <cell r="M2535" t="str">
            <v>1Burtel Macsym</v>
          </cell>
          <cell r="N2535" t="str">
            <v>Burtel MacsymScratch 5 000</v>
          </cell>
          <cell r="O2535" t="str">
            <v>Burtel Macsym</v>
          </cell>
          <cell r="P2535" t="str">
            <v>Scratch 5 000</v>
          </cell>
          <cell r="Q2535" t="str">
            <v>82007</v>
          </cell>
          <cell r="R2535" t="str">
            <v>82007Scratch 5 000</v>
          </cell>
          <cell r="S2535" t="str">
            <v>2007Scratch 5 000</v>
          </cell>
          <cell r="T2535" t="str">
            <v>82007Burtel Macsym</v>
          </cell>
          <cell r="U2535" t="str">
            <v>82007Burtel MacsymScratch 5 000</v>
          </cell>
          <cell r="V2535" t="str">
            <v>39323Scratch 5 000</v>
          </cell>
          <cell r="W2535" t="str">
            <v>2007Burtel Macsym</v>
          </cell>
          <cell r="X2535" t="str">
            <v>2007Burtel MacsymScratch 5 000</v>
          </cell>
        </row>
        <row r="2536">
          <cell r="I2536">
            <v>2007</v>
          </cell>
          <cell r="J2536" t="str">
            <v>Burtel MacsymScratch 2 000</v>
          </cell>
          <cell r="L2536" t="str">
            <v/>
          </cell>
          <cell r="M2536" t="str">
            <v>Burtel Macsym</v>
          </cell>
          <cell r="N2536" t="str">
            <v>Burtel MacsymScratch 2 000</v>
          </cell>
          <cell r="O2536" t="str">
            <v>Burtel Macsym</v>
          </cell>
          <cell r="P2536" t="str">
            <v>Scratch 2 000</v>
          </cell>
          <cell r="Q2536" t="str">
            <v>82007</v>
          </cell>
          <cell r="R2536" t="str">
            <v>82007Scratch 2 000</v>
          </cell>
          <cell r="S2536" t="str">
            <v>2007Scratch 2 000</v>
          </cell>
          <cell r="T2536" t="str">
            <v>82007Burtel Macsym</v>
          </cell>
          <cell r="U2536" t="str">
            <v>82007Burtel MacsymScratch 2 000</v>
          </cell>
          <cell r="V2536" t="str">
            <v>39323Scratch 2 000</v>
          </cell>
          <cell r="W2536" t="str">
            <v>2007Burtel Macsym</v>
          </cell>
          <cell r="X2536" t="str">
            <v>2007Burtel MacsymScratch 2 000</v>
          </cell>
        </row>
        <row r="2537">
          <cell r="I2537">
            <v>2007</v>
          </cell>
          <cell r="J2537" t="str">
            <v>Burtel MacsymScratch 1 000</v>
          </cell>
          <cell r="L2537" t="str">
            <v/>
          </cell>
          <cell r="M2537" t="str">
            <v>Burtel Macsym</v>
          </cell>
          <cell r="N2537" t="str">
            <v>Burtel MacsymScratch 1 000</v>
          </cell>
          <cell r="O2537" t="str">
            <v>Burtel Macsym</v>
          </cell>
          <cell r="P2537" t="str">
            <v>Scratch 1 000</v>
          </cell>
          <cell r="Q2537" t="str">
            <v>82007</v>
          </cell>
          <cell r="R2537" t="str">
            <v>82007Scratch 1 000</v>
          </cell>
          <cell r="S2537" t="str">
            <v>2007Scratch 1 000</v>
          </cell>
          <cell r="T2537" t="str">
            <v>82007Burtel Macsym</v>
          </cell>
          <cell r="U2537" t="str">
            <v>82007Burtel MacsymScratch 1 000</v>
          </cell>
          <cell r="V2537" t="str">
            <v>39323Scratch 1 000</v>
          </cell>
          <cell r="W2537" t="str">
            <v>2007Burtel Macsym</v>
          </cell>
          <cell r="X2537" t="str">
            <v>2007Burtel MacsymScratch 1 000</v>
          </cell>
        </row>
        <row r="2538">
          <cell r="I2538">
            <v>2007</v>
          </cell>
          <cell r="J2538" t="str">
            <v>Compagnie Internationale de NegoceScratch 20 000</v>
          </cell>
          <cell r="L2538">
            <v>1</v>
          </cell>
          <cell r="M2538" t="str">
            <v>1Compagnie Internationale de Negoce</v>
          </cell>
          <cell r="N2538" t="str">
            <v>Compagnie Internationale de NegoceScratch 20 000</v>
          </cell>
          <cell r="O2538" t="str">
            <v>Compagnie Internationale de Negoce</v>
          </cell>
          <cell r="P2538" t="str">
            <v>Scratch 20 000</v>
          </cell>
          <cell r="Q2538" t="str">
            <v>82007</v>
          </cell>
          <cell r="R2538" t="str">
            <v>82007Scratch 20 000</v>
          </cell>
          <cell r="S2538" t="str">
            <v>2007Scratch 20 000</v>
          </cell>
          <cell r="T2538" t="str">
            <v>82007Compagnie Internationale de Negoce</v>
          </cell>
          <cell r="U2538" t="str">
            <v>82007Compagnie Internationale de NegoceScratch 20 000</v>
          </cell>
          <cell r="V2538" t="str">
            <v>39324Scratch 20 000</v>
          </cell>
          <cell r="W2538" t="str">
            <v>2007Compagnie Internationale de Negoce</v>
          </cell>
          <cell r="X2538" t="str">
            <v>2007Compagnie Internationale de NegoceScratch 20 000</v>
          </cell>
        </row>
        <row r="2539">
          <cell r="I2539">
            <v>2007</v>
          </cell>
          <cell r="J2539" t="str">
            <v>Compagnie Internationale de NegoceScratch 5 000</v>
          </cell>
          <cell r="L2539" t="str">
            <v/>
          </cell>
          <cell r="M2539" t="str">
            <v>Compagnie Internationale de Negoce</v>
          </cell>
          <cell r="N2539" t="str">
            <v>Compagnie Internationale de NegoceScratch 5 000</v>
          </cell>
          <cell r="O2539" t="str">
            <v>Compagnie Internationale de Negoce</v>
          </cell>
          <cell r="P2539" t="str">
            <v>Scratch 5 000</v>
          </cell>
          <cell r="Q2539" t="str">
            <v>82007</v>
          </cell>
          <cell r="R2539" t="str">
            <v>82007Scratch 5 000</v>
          </cell>
          <cell r="S2539" t="str">
            <v>2007Scratch 5 000</v>
          </cell>
          <cell r="T2539" t="str">
            <v>82007Compagnie Internationale de Negoce</v>
          </cell>
          <cell r="U2539" t="str">
            <v>82007Compagnie Internationale de NegoceScratch 5 000</v>
          </cell>
          <cell r="V2539" t="str">
            <v>39324Scratch 5 000</v>
          </cell>
          <cell r="W2539" t="str">
            <v>2007Compagnie Internationale de Negoce</v>
          </cell>
          <cell r="X2539" t="str">
            <v>2007Compagnie Internationale de NegoceScratch 5 000</v>
          </cell>
        </row>
        <row r="2540">
          <cell r="I2540">
            <v>2007</v>
          </cell>
          <cell r="J2540" t="str">
            <v>Compagnie Internationale de NegoceScratch 2 000</v>
          </cell>
          <cell r="L2540" t="str">
            <v/>
          </cell>
          <cell r="M2540" t="str">
            <v>Compagnie Internationale de Negoce</v>
          </cell>
          <cell r="N2540" t="str">
            <v>Compagnie Internationale de NegoceScratch 2 000</v>
          </cell>
          <cell r="O2540" t="str">
            <v>Compagnie Internationale de Negoce</v>
          </cell>
          <cell r="P2540" t="str">
            <v>Scratch 2 000</v>
          </cell>
          <cell r="Q2540" t="str">
            <v>82007</v>
          </cell>
          <cell r="R2540" t="str">
            <v>82007Scratch 2 000</v>
          </cell>
          <cell r="S2540" t="str">
            <v>2007Scratch 2 000</v>
          </cell>
          <cell r="T2540" t="str">
            <v>82007Compagnie Internationale de Negoce</v>
          </cell>
          <cell r="U2540" t="str">
            <v>82007Compagnie Internationale de NegoceScratch 2 000</v>
          </cell>
          <cell r="V2540" t="str">
            <v>39324Scratch 2 000</v>
          </cell>
          <cell r="W2540" t="str">
            <v>2007Compagnie Internationale de Negoce</v>
          </cell>
          <cell r="X2540" t="str">
            <v>2007Compagnie Internationale de NegoceScratch 2 000</v>
          </cell>
        </row>
        <row r="2541">
          <cell r="I2541">
            <v>2007</v>
          </cell>
          <cell r="J2541" t="str">
            <v>Compagnie Internationale de NegoceScratch 1 000</v>
          </cell>
          <cell r="L2541" t="str">
            <v/>
          </cell>
          <cell r="M2541" t="str">
            <v>Compagnie Internationale de Negoce</v>
          </cell>
          <cell r="N2541" t="str">
            <v>Compagnie Internationale de NegoceScratch 1 000</v>
          </cell>
          <cell r="O2541" t="str">
            <v>Compagnie Internationale de Negoce</v>
          </cell>
          <cell r="P2541" t="str">
            <v>Scratch 1 000</v>
          </cell>
          <cell r="Q2541" t="str">
            <v>82007</v>
          </cell>
          <cell r="R2541" t="str">
            <v>82007Scratch 1 000</v>
          </cell>
          <cell r="S2541" t="str">
            <v>2007Scratch 1 000</v>
          </cell>
          <cell r="T2541" t="str">
            <v>82007Compagnie Internationale de Negoce</v>
          </cell>
          <cell r="U2541" t="str">
            <v>82007Compagnie Internationale de NegoceScratch 1 000</v>
          </cell>
          <cell r="V2541" t="str">
            <v>39324Scratch 1 000</v>
          </cell>
          <cell r="W2541" t="str">
            <v>2007Compagnie Internationale de Negoce</v>
          </cell>
          <cell r="X2541" t="str">
            <v>2007Compagnie Internationale de NegoceScratch 1 000</v>
          </cell>
        </row>
        <row r="2542">
          <cell r="I2542">
            <v>2007</v>
          </cell>
          <cell r="J2542" t="str">
            <v>Burtel MacsymScratch 20 000</v>
          </cell>
          <cell r="L2542">
            <v>1</v>
          </cell>
          <cell r="M2542" t="str">
            <v>1Burtel Macsym</v>
          </cell>
          <cell r="N2542" t="str">
            <v>Burtel MacsymScratch 20 000</v>
          </cell>
          <cell r="O2542" t="str">
            <v>Burtel Macsym</v>
          </cell>
          <cell r="P2542" t="str">
            <v>Scratch 20 000</v>
          </cell>
          <cell r="Q2542" t="str">
            <v>82007</v>
          </cell>
          <cell r="R2542" t="str">
            <v>82007Scratch 20 000</v>
          </cell>
          <cell r="S2542" t="str">
            <v>2007Scratch 20 000</v>
          </cell>
          <cell r="T2542" t="str">
            <v>82007Burtel Macsym</v>
          </cell>
          <cell r="U2542" t="str">
            <v>82007Burtel MacsymScratch 20 000</v>
          </cell>
          <cell r="V2542" t="str">
            <v>39324Scratch 20 000</v>
          </cell>
          <cell r="W2542" t="str">
            <v>2007Burtel Macsym</v>
          </cell>
          <cell r="X2542" t="str">
            <v>2007Burtel MacsymScratch 20 000</v>
          </cell>
        </row>
        <row r="2543">
          <cell r="I2543">
            <v>2007</v>
          </cell>
          <cell r="J2543" t="str">
            <v>Burtel MacsymScratch 10 000</v>
          </cell>
          <cell r="L2543" t="str">
            <v/>
          </cell>
          <cell r="M2543" t="str">
            <v>Burtel Macsym</v>
          </cell>
          <cell r="N2543" t="str">
            <v>Burtel MacsymScratch 10 000</v>
          </cell>
          <cell r="O2543" t="str">
            <v>Burtel Macsym</v>
          </cell>
          <cell r="P2543" t="str">
            <v>Scratch 10 000</v>
          </cell>
          <cell r="Q2543" t="str">
            <v>82007</v>
          </cell>
          <cell r="R2543" t="str">
            <v>82007Scratch 10 000</v>
          </cell>
          <cell r="S2543" t="str">
            <v>2007Scratch 10 000</v>
          </cell>
          <cell r="T2543" t="str">
            <v>82007Burtel Macsym</v>
          </cell>
          <cell r="U2543" t="str">
            <v>82007Burtel MacsymScratch 10 000</v>
          </cell>
          <cell r="V2543" t="str">
            <v>39324Scratch 10 000</v>
          </cell>
          <cell r="W2543" t="str">
            <v>2007Burtel Macsym</v>
          </cell>
          <cell r="X2543" t="str">
            <v>2007Burtel MacsymScratch 10 000</v>
          </cell>
        </row>
        <row r="2544">
          <cell r="I2544">
            <v>2007</v>
          </cell>
          <cell r="J2544" t="str">
            <v>Burtel MacsymScratch 5 000</v>
          </cell>
          <cell r="L2544" t="str">
            <v/>
          </cell>
          <cell r="M2544" t="str">
            <v>Burtel Macsym</v>
          </cell>
          <cell r="N2544" t="str">
            <v>Burtel MacsymScratch 5 000</v>
          </cell>
          <cell r="O2544" t="str">
            <v>Burtel Macsym</v>
          </cell>
          <cell r="P2544" t="str">
            <v>Scratch 5 000</v>
          </cell>
          <cell r="Q2544" t="str">
            <v>82007</v>
          </cell>
          <cell r="R2544" t="str">
            <v>82007Scratch 5 000</v>
          </cell>
          <cell r="S2544" t="str">
            <v>2007Scratch 5 000</v>
          </cell>
          <cell r="T2544" t="str">
            <v>82007Burtel Macsym</v>
          </cell>
          <cell r="U2544" t="str">
            <v>82007Burtel MacsymScratch 5 000</v>
          </cell>
          <cell r="V2544" t="str">
            <v>39324Scratch 5 000</v>
          </cell>
          <cell r="W2544" t="str">
            <v>2007Burtel Macsym</v>
          </cell>
          <cell r="X2544" t="str">
            <v>2007Burtel MacsymScratch 5 000</v>
          </cell>
        </row>
        <row r="2545">
          <cell r="I2545">
            <v>2007</v>
          </cell>
          <cell r="J2545" t="str">
            <v>Burtel MacsymScratch 2 000</v>
          </cell>
          <cell r="L2545" t="str">
            <v/>
          </cell>
          <cell r="M2545" t="str">
            <v>Burtel Macsym</v>
          </cell>
          <cell r="N2545" t="str">
            <v>Burtel MacsymScratch 2 000</v>
          </cell>
          <cell r="O2545" t="str">
            <v>Burtel Macsym</v>
          </cell>
          <cell r="P2545" t="str">
            <v>Scratch 2 000</v>
          </cell>
          <cell r="Q2545" t="str">
            <v>82007</v>
          </cell>
          <cell r="R2545" t="str">
            <v>82007Scratch 2 000</v>
          </cell>
          <cell r="S2545" t="str">
            <v>2007Scratch 2 000</v>
          </cell>
          <cell r="T2545" t="str">
            <v>82007Burtel Macsym</v>
          </cell>
          <cell r="U2545" t="str">
            <v>82007Burtel MacsymScratch 2 000</v>
          </cell>
          <cell r="V2545" t="str">
            <v>39324Scratch 2 000</v>
          </cell>
          <cell r="W2545" t="str">
            <v>2007Burtel Macsym</v>
          </cell>
          <cell r="X2545" t="str">
            <v>2007Burtel MacsymScratch 2 000</v>
          </cell>
        </row>
        <row r="2546">
          <cell r="I2546">
            <v>2007</v>
          </cell>
          <cell r="J2546" t="str">
            <v>Burtel MacsymScratch 1 000</v>
          </cell>
          <cell r="L2546" t="str">
            <v/>
          </cell>
          <cell r="M2546" t="str">
            <v>Burtel Macsym</v>
          </cell>
          <cell r="N2546" t="str">
            <v>Burtel MacsymScratch 1 000</v>
          </cell>
          <cell r="O2546" t="str">
            <v>Burtel Macsym</v>
          </cell>
          <cell r="P2546" t="str">
            <v>Scratch 1 000</v>
          </cell>
          <cell r="Q2546" t="str">
            <v>82007</v>
          </cell>
          <cell r="R2546" t="str">
            <v>82007Scratch 1 000</v>
          </cell>
          <cell r="S2546" t="str">
            <v>2007Scratch 1 000</v>
          </cell>
          <cell r="T2546" t="str">
            <v>82007Burtel Macsym</v>
          </cell>
          <cell r="U2546" t="str">
            <v>82007Burtel MacsymScratch 1 000</v>
          </cell>
          <cell r="V2546" t="str">
            <v>39324Scratch 1 000</v>
          </cell>
          <cell r="W2546" t="str">
            <v>2007Burtel Macsym</v>
          </cell>
          <cell r="X2546" t="str">
            <v>2007Burtel MacsymScratch 1 000</v>
          </cell>
        </row>
        <row r="2547">
          <cell r="I2547">
            <v>2007</v>
          </cell>
          <cell r="J2547" t="str">
            <v>Burtel MacsymScratch 5 000</v>
          </cell>
          <cell r="L2547">
            <v>1</v>
          </cell>
          <cell r="M2547" t="str">
            <v>1Burtel Macsym</v>
          </cell>
          <cell r="N2547" t="str">
            <v>Burtel MacsymScratch 5 000</v>
          </cell>
          <cell r="O2547" t="str">
            <v>Burtel Macsym</v>
          </cell>
          <cell r="P2547" t="str">
            <v>Scratch 5 000</v>
          </cell>
          <cell r="Q2547" t="str">
            <v>82007</v>
          </cell>
          <cell r="R2547" t="str">
            <v>82007Scratch 5 000</v>
          </cell>
          <cell r="S2547" t="str">
            <v>2007Scratch 5 000</v>
          </cell>
          <cell r="T2547" t="str">
            <v>82007Burtel Macsym</v>
          </cell>
          <cell r="U2547" t="str">
            <v>82007Burtel MacsymScratch 5 000</v>
          </cell>
          <cell r="V2547" t="str">
            <v>39324Scratch 5 000</v>
          </cell>
          <cell r="W2547" t="str">
            <v>2007Burtel Macsym</v>
          </cell>
          <cell r="X2547" t="str">
            <v>2007Burtel MacsymScratch 5 000</v>
          </cell>
        </row>
        <row r="2548">
          <cell r="I2548">
            <v>2007</v>
          </cell>
          <cell r="J2548" t="str">
            <v>Burtel MacsymScratch 2 000</v>
          </cell>
          <cell r="L2548" t="str">
            <v/>
          </cell>
          <cell r="M2548" t="str">
            <v>Burtel Macsym</v>
          </cell>
          <cell r="N2548" t="str">
            <v>Burtel MacsymScratch 2 000</v>
          </cell>
          <cell r="O2548" t="str">
            <v>Burtel Macsym</v>
          </cell>
          <cell r="P2548" t="str">
            <v>Scratch 2 000</v>
          </cell>
          <cell r="Q2548" t="str">
            <v>82007</v>
          </cell>
          <cell r="R2548" t="str">
            <v>82007Scratch 2 000</v>
          </cell>
          <cell r="S2548" t="str">
            <v>2007Scratch 2 000</v>
          </cell>
          <cell r="T2548" t="str">
            <v>82007Burtel Macsym</v>
          </cell>
          <cell r="U2548" t="str">
            <v>82007Burtel MacsymScratch 2 000</v>
          </cell>
          <cell r="V2548" t="str">
            <v>39324Scratch 2 000</v>
          </cell>
          <cell r="W2548" t="str">
            <v>2007Burtel Macsym</v>
          </cell>
          <cell r="X2548" t="str">
            <v>2007Burtel MacsymScratch 2 000</v>
          </cell>
        </row>
        <row r="2549">
          <cell r="I2549">
            <v>2007</v>
          </cell>
          <cell r="J2549" t="str">
            <v>Burtel MacsymScratch 1 000</v>
          </cell>
          <cell r="L2549" t="str">
            <v/>
          </cell>
          <cell r="M2549" t="str">
            <v>Burtel Macsym</v>
          </cell>
          <cell r="N2549" t="str">
            <v>Burtel MacsymScratch 1 000</v>
          </cell>
          <cell r="O2549" t="str">
            <v>Burtel Macsym</v>
          </cell>
          <cell r="P2549" t="str">
            <v>Scratch 1 000</v>
          </cell>
          <cell r="Q2549" t="str">
            <v>82007</v>
          </cell>
          <cell r="R2549" t="str">
            <v>82007Scratch 1 000</v>
          </cell>
          <cell r="S2549" t="str">
            <v>2007Scratch 1 000</v>
          </cell>
          <cell r="T2549" t="str">
            <v>82007Burtel Macsym</v>
          </cell>
          <cell r="U2549" t="str">
            <v>82007Burtel MacsymScratch 1 000</v>
          </cell>
          <cell r="V2549" t="str">
            <v>39324Scratch 1 000</v>
          </cell>
          <cell r="W2549" t="str">
            <v>2007Burtel Macsym</v>
          </cell>
          <cell r="X2549" t="str">
            <v>2007Burtel MacsymScratch 1 000</v>
          </cell>
        </row>
        <row r="2550">
          <cell r="I2550">
            <v>2007</v>
          </cell>
          <cell r="J2550" t="str">
            <v>SOMAKOFFScratch 20 000</v>
          </cell>
          <cell r="L2550">
            <v>1</v>
          </cell>
          <cell r="M2550" t="str">
            <v>1SOMAKOFF</v>
          </cell>
          <cell r="N2550" t="str">
            <v>SOMAKOFFScratch 20 000</v>
          </cell>
          <cell r="O2550" t="str">
            <v>SOMAKOFF</v>
          </cell>
          <cell r="P2550" t="str">
            <v>Scratch 20 000</v>
          </cell>
          <cell r="Q2550" t="str">
            <v>82007</v>
          </cell>
          <cell r="R2550" t="str">
            <v>82007Scratch 20 000</v>
          </cell>
          <cell r="S2550" t="str">
            <v>2007Scratch 20 000</v>
          </cell>
          <cell r="T2550" t="str">
            <v>82007SOMAKOFF</v>
          </cell>
          <cell r="U2550" t="str">
            <v>82007SOMAKOFFScratch 20 000</v>
          </cell>
          <cell r="V2550" t="str">
            <v>39324Scratch 20 000</v>
          </cell>
          <cell r="W2550" t="str">
            <v>2007SOMAKOFF</v>
          </cell>
          <cell r="X2550" t="str">
            <v>2007SOMAKOFFScratch 20 000</v>
          </cell>
        </row>
        <row r="2551">
          <cell r="I2551">
            <v>2007</v>
          </cell>
          <cell r="J2551" t="str">
            <v>SOMAKOFFScratch 5 000</v>
          </cell>
          <cell r="L2551" t="str">
            <v/>
          </cell>
          <cell r="M2551" t="str">
            <v>SOMAKOFF</v>
          </cell>
          <cell r="N2551" t="str">
            <v>SOMAKOFFScratch 5 000</v>
          </cell>
          <cell r="O2551" t="str">
            <v>SOMAKOFF</v>
          </cell>
          <cell r="P2551" t="str">
            <v>Scratch 5 000</v>
          </cell>
          <cell r="Q2551" t="str">
            <v>82007</v>
          </cell>
          <cell r="R2551" t="str">
            <v>82007Scratch 5 000</v>
          </cell>
          <cell r="S2551" t="str">
            <v>2007Scratch 5 000</v>
          </cell>
          <cell r="T2551" t="str">
            <v>82007SOMAKOFF</v>
          </cell>
          <cell r="U2551" t="str">
            <v>82007SOMAKOFFScratch 5 000</v>
          </cell>
          <cell r="V2551" t="str">
            <v>39324Scratch 5 000</v>
          </cell>
          <cell r="W2551" t="str">
            <v>2007SOMAKOFF</v>
          </cell>
          <cell r="X2551" t="str">
            <v>2007SOMAKOFFScratch 5 000</v>
          </cell>
        </row>
        <row r="2552">
          <cell r="I2552">
            <v>2007</v>
          </cell>
          <cell r="J2552" t="str">
            <v>SOMAKOFFScratch 2 000</v>
          </cell>
          <cell r="L2552" t="str">
            <v/>
          </cell>
          <cell r="M2552" t="str">
            <v>SOMAKOFF</v>
          </cell>
          <cell r="N2552" t="str">
            <v>SOMAKOFFScratch 2 000</v>
          </cell>
          <cell r="O2552" t="str">
            <v>SOMAKOFF</v>
          </cell>
          <cell r="P2552" t="str">
            <v>Scratch 2 000</v>
          </cell>
          <cell r="Q2552" t="str">
            <v>82007</v>
          </cell>
          <cell r="R2552" t="str">
            <v>82007Scratch 2 000</v>
          </cell>
          <cell r="S2552" t="str">
            <v>2007Scratch 2 000</v>
          </cell>
          <cell r="T2552" t="str">
            <v>82007SOMAKOFF</v>
          </cell>
          <cell r="U2552" t="str">
            <v>82007SOMAKOFFScratch 2 000</v>
          </cell>
          <cell r="V2552" t="str">
            <v>39324Scratch 2 000</v>
          </cell>
          <cell r="W2552" t="str">
            <v>2007SOMAKOFF</v>
          </cell>
          <cell r="X2552" t="str">
            <v>2007SOMAKOFFScratch 2 000</v>
          </cell>
        </row>
        <row r="2553">
          <cell r="I2553">
            <v>2007</v>
          </cell>
          <cell r="J2553" t="str">
            <v>SOMAKOFFScratch 1 000</v>
          </cell>
          <cell r="L2553" t="str">
            <v/>
          </cell>
          <cell r="M2553" t="str">
            <v>SOMAKOFF</v>
          </cell>
          <cell r="N2553" t="str">
            <v>SOMAKOFFScratch 1 000</v>
          </cell>
          <cell r="O2553" t="str">
            <v>SOMAKOFF</v>
          </cell>
          <cell r="P2553" t="str">
            <v>Scratch 1 000</v>
          </cell>
          <cell r="Q2553" t="str">
            <v>82007</v>
          </cell>
          <cell r="R2553" t="str">
            <v>82007Scratch 1 000</v>
          </cell>
          <cell r="S2553" t="str">
            <v>2007Scratch 1 000</v>
          </cell>
          <cell r="T2553" t="str">
            <v>82007SOMAKOFF</v>
          </cell>
          <cell r="U2553" t="str">
            <v>82007SOMAKOFFScratch 1 000</v>
          </cell>
          <cell r="V2553" t="str">
            <v>39324Scratch 1 000</v>
          </cell>
          <cell r="W2553" t="str">
            <v>2007SOMAKOFF</v>
          </cell>
          <cell r="X2553" t="str">
            <v>2007SOMAKOFFScratch 1 000</v>
          </cell>
        </row>
        <row r="2554">
          <cell r="I2554">
            <v>2007</v>
          </cell>
          <cell r="J2554" t="str">
            <v>Burtel MacsymScratch 20 000</v>
          </cell>
          <cell r="L2554">
            <v>1</v>
          </cell>
          <cell r="M2554" t="str">
            <v>1Burtel Macsym</v>
          </cell>
          <cell r="N2554" t="str">
            <v>Burtel MacsymScratch 20 000</v>
          </cell>
          <cell r="O2554" t="str">
            <v>Burtel Macsym</v>
          </cell>
          <cell r="P2554" t="str">
            <v>Scratch 20 000</v>
          </cell>
          <cell r="Q2554" t="str">
            <v>82007</v>
          </cell>
          <cell r="R2554" t="str">
            <v>82007Scratch 20 000</v>
          </cell>
          <cell r="S2554" t="str">
            <v>2007Scratch 20 000</v>
          </cell>
          <cell r="T2554" t="str">
            <v>82007Burtel Macsym</v>
          </cell>
          <cell r="U2554" t="str">
            <v>82007Burtel MacsymScratch 20 000</v>
          </cell>
          <cell r="V2554" t="str">
            <v>39324Scratch 20 000</v>
          </cell>
          <cell r="W2554" t="str">
            <v>2007Burtel Macsym</v>
          </cell>
          <cell r="X2554" t="str">
            <v>2007Burtel MacsymScratch 20 000</v>
          </cell>
        </row>
        <row r="2555">
          <cell r="I2555">
            <v>2007</v>
          </cell>
          <cell r="J2555" t="str">
            <v>Burtel MacsymScratch 5 000</v>
          </cell>
          <cell r="L2555" t="str">
            <v/>
          </cell>
          <cell r="M2555" t="str">
            <v>Burtel Macsym</v>
          </cell>
          <cell r="N2555" t="str">
            <v>Burtel MacsymScratch 5 000</v>
          </cell>
          <cell r="O2555" t="str">
            <v>Burtel Macsym</v>
          </cell>
          <cell r="P2555" t="str">
            <v>Scratch 5 000</v>
          </cell>
          <cell r="Q2555" t="str">
            <v>82007</v>
          </cell>
          <cell r="R2555" t="str">
            <v>82007Scratch 5 000</v>
          </cell>
          <cell r="S2555" t="str">
            <v>2007Scratch 5 000</v>
          </cell>
          <cell r="T2555" t="str">
            <v>82007Burtel Macsym</v>
          </cell>
          <cell r="U2555" t="str">
            <v>82007Burtel MacsymScratch 5 000</v>
          </cell>
          <cell r="V2555" t="str">
            <v>39324Scratch 5 000</v>
          </cell>
          <cell r="W2555" t="str">
            <v>2007Burtel Macsym</v>
          </cell>
          <cell r="X2555" t="str">
            <v>2007Burtel MacsymScratch 5 000</v>
          </cell>
        </row>
        <row r="2556">
          <cell r="I2556">
            <v>2007</v>
          </cell>
          <cell r="J2556" t="str">
            <v>Burtel MacsymScratch 2 000</v>
          </cell>
          <cell r="L2556" t="str">
            <v/>
          </cell>
          <cell r="M2556" t="str">
            <v>Burtel Macsym</v>
          </cell>
          <cell r="N2556" t="str">
            <v>Burtel MacsymScratch 2 000</v>
          </cell>
          <cell r="O2556" t="str">
            <v>Burtel Macsym</v>
          </cell>
          <cell r="P2556" t="str">
            <v>Scratch 2 000</v>
          </cell>
          <cell r="Q2556" t="str">
            <v>82007</v>
          </cell>
          <cell r="R2556" t="str">
            <v>82007Scratch 2 000</v>
          </cell>
          <cell r="S2556" t="str">
            <v>2007Scratch 2 000</v>
          </cell>
          <cell r="T2556" t="str">
            <v>82007Burtel Macsym</v>
          </cell>
          <cell r="U2556" t="str">
            <v>82007Burtel MacsymScratch 2 000</v>
          </cell>
          <cell r="V2556" t="str">
            <v>39324Scratch 2 000</v>
          </cell>
          <cell r="W2556" t="str">
            <v>2007Burtel Macsym</v>
          </cell>
          <cell r="X2556" t="str">
            <v>2007Burtel MacsymScratch 2 000</v>
          </cell>
        </row>
        <row r="2557">
          <cell r="I2557">
            <v>2007</v>
          </cell>
          <cell r="J2557" t="str">
            <v>Burtel MacsymScratch 1 000</v>
          </cell>
          <cell r="L2557" t="str">
            <v/>
          </cell>
          <cell r="M2557" t="str">
            <v>Burtel Macsym</v>
          </cell>
          <cell r="N2557" t="str">
            <v>Burtel MacsymScratch 1 000</v>
          </cell>
          <cell r="O2557" t="str">
            <v>Burtel Macsym</v>
          </cell>
          <cell r="P2557" t="str">
            <v>Scratch 1 000</v>
          </cell>
          <cell r="Q2557" t="str">
            <v>82007</v>
          </cell>
          <cell r="R2557" t="str">
            <v>82007Scratch 1 000</v>
          </cell>
          <cell r="S2557" t="str">
            <v>2007Scratch 1 000</v>
          </cell>
          <cell r="T2557" t="str">
            <v>82007Burtel Macsym</v>
          </cell>
          <cell r="U2557" t="str">
            <v>82007Burtel MacsymScratch 1 000</v>
          </cell>
          <cell r="V2557" t="str">
            <v>39324Scratch 1 000</v>
          </cell>
          <cell r="W2557" t="str">
            <v>2007Burtel Macsym</v>
          </cell>
          <cell r="X2557" t="str">
            <v>2007Burtel MacsymScratch 1 000</v>
          </cell>
        </row>
        <row r="2558">
          <cell r="I2558">
            <v>2007</v>
          </cell>
          <cell r="J2558" t="str">
            <v>Burtel MacsymScratch 20 000</v>
          </cell>
          <cell r="L2558">
            <v>1</v>
          </cell>
          <cell r="M2558" t="str">
            <v>1Burtel Macsym</v>
          </cell>
          <cell r="N2558" t="str">
            <v>Burtel MacsymScratch 20 000</v>
          </cell>
          <cell r="O2558" t="str">
            <v>Burtel Macsym</v>
          </cell>
          <cell r="P2558" t="str">
            <v>Scratch 20 000</v>
          </cell>
          <cell r="Q2558" t="str">
            <v>82007</v>
          </cell>
          <cell r="R2558" t="str">
            <v>82007Scratch 20 000</v>
          </cell>
          <cell r="S2558" t="str">
            <v>2007Scratch 20 000</v>
          </cell>
          <cell r="T2558" t="str">
            <v>82007Burtel Macsym</v>
          </cell>
          <cell r="U2558" t="str">
            <v>82007Burtel MacsymScratch 20 000</v>
          </cell>
          <cell r="V2558" t="str">
            <v>39325Scratch 20 000</v>
          </cell>
          <cell r="W2558" t="str">
            <v>2007Burtel Macsym</v>
          </cell>
          <cell r="X2558" t="str">
            <v>2007Burtel MacsymScratch 20 000</v>
          </cell>
        </row>
        <row r="2559">
          <cell r="I2559">
            <v>2007</v>
          </cell>
          <cell r="J2559" t="str">
            <v>Burtel MacsymScratch 5 000</v>
          </cell>
          <cell r="L2559" t="str">
            <v/>
          </cell>
          <cell r="M2559" t="str">
            <v>Burtel Macsym</v>
          </cell>
          <cell r="N2559" t="str">
            <v>Burtel MacsymScratch 5 000</v>
          </cell>
          <cell r="O2559" t="str">
            <v>Burtel Macsym</v>
          </cell>
          <cell r="P2559" t="str">
            <v>Scratch 5 000</v>
          </cell>
          <cell r="Q2559" t="str">
            <v>82007</v>
          </cell>
          <cell r="R2559" t="str">
            <v>82007Scratch 5 000</v>
          </cell>
          <cell r="S2559" t="str">
            <v>2007Scratch 5 000</v>
          </cell>
          <cell r="T2559" t="str">
            <v>82007Burtel Macsym</v>
          </cell>
          <cell r="U2559" t="str">
            <v>82007Burtel MacsymScratch 5 000</v>
          </cell>
          <cell r="V2559" t="str">
            <v>39325Scratch 5 000</v>
          </cell>
          <cell r="W2559" t="str">
            <v>2007Burtel Macsym</v>
          </cell>
          <cell r="X2559" t="str">
            <v>2007Burtel MacsymScratch 5 000</v>
          </cell>
        </row>
        <row r="2560">
          <cell r="I2560">
            <v>2007</v>
          </cell>
          <cell r="J2560" t="str">
            <v>Burtel MacsymScratch 2 000</v>
          </cell>
          <cell r="L2560" t="str">
            <v/>
          </cell>
          <cell r="M2560" t="str">
            <v>Burtel Macsym</v>
          </cell>
          <cell r="N2560" t="str">
            <v>Burtel MacsymScratch 2 000</v>
          </cell>
          <cell r="O2560" t="str">
            <v>Burtel Macsym</v>
          </cell>
          <cell r="P2560" t="str">
            <v>Scratch 2 000</v>
          </cell>
          <cell r="Q2560" t="str">
            <v>82007</v>
          </cell>
          <cell r="R2560" t="str">
            <v>82007Scratch 2 000</v>
          </cell>
          <cell r="S2560" t="str">
            <v>2007Scratch 2 000</v>
          </cell>
          <cell r="T2560" t="str">
            <v>82007Burtel Macsym</v>
          </cell>
          <cell r="U2560" t="str">
            <v>82007Burtel MacsymScratch 2 000</v>
          </cell>
          <cell r="V2560" t="str">
            <v>39325Scratch 2 000</v>
          </cell>
          <cell r="W2560" t="str">
            <v>2007Burtel Macsym</v>
          </cell>
          <cell r="X2560" t="str">
            <v>2007Burtel MacsymScratch 2 000</v>
          </cell>
        </row>
        <row r="2561">
          <cell r="I2561">
            <v>2007</v>
          </cell>
          <cell r="J2561" t="str">
            <v>Burtel MacsymScratch 1 000</v>
          </cell>
          <cell r="L2561" t="str">
            <v/>
          </cell>
          <cell r="M2561" t="str">
            <v>Burtel Macsym</v>
          </cell>
          <cell r="N2561" t="str">
            <v>Burtel MacsymScratch 1 000</v>
          </cell>
          <cell r="O2561" t="str">
            <v>Burtel Macsym</v>
          </cell>
          <cell r="P2561" t="str">
            <v>Scratch 1 000</v>
          </cell>
          <cell r="Q2561" t="str">
            <v>82007</v>
          </cell>
          <cell r="R2561" t="str">
            <v>82007Scratch 1 000</v>
          </cell>
          <cell r="S2561" t="str">
            <v>2007Scratch 1 000</v>
          </cell>
          <cell r="T2561" t="str">
            <v>82007Burtel Macsym</v>
          </cell>
          <cell r="U2561" t="str">
            <v>82007Burtel MacsymScratch 1 000</v>
          </cell>
          <cell r="V2561" t="str">
            <v>39325Scratch 1 000</v>
          </cell>
          <cell r="W2561" t="str">
            <v>2007Burtel Macsym</v>
          </cell>
          <cell r="X2561" t="str">
            <v>2007Burtel MacsymScratch 1 000</v>
          </cell>
        </row>
        <row r="2562">
          <cell r="I2562">
            <v>2007</v>
          </cell>
          <cell r="J2562" t="str">
            <v>Ets Mamadou GAMBYScratch 5 000</v>
          </cell>
          <cell r="L2562">
            <v>1</v>
          </cell>
          <cell r="M2562" t="str">
            <v>1Ets Mamadou GAMBY</v>
          </cell>
          <cell r="N2562" t="str">
            <v>Ets Mamadou GAMBYScratch 5 000</v>
          </cell>
          <cell r="O2562" t="str">
            <v>Ets Mamadou GAMBY</v>
          </cell>
          <cell r="P2562" t="str">
            <v>Scratch 5 000</v>
          </cell>
          <cell r="Q2562" t="str">
            <v>82007</v>
          </cell>
          <cell r="R2562" t="str">
            <v>82007Scratch 5 000</v>
          </cell>
          <cell r="S2562" t="str">
            <v>2007Scratch 5 000</v>
          </cell>
          <cell r="T2562" t="str">
            <v>82007Ets Mamadou GAMBY</v>
          </cell>
          <cell r="U2562" t="str">
            <v>82007Ets Mamadou GAMBYScratch 5 000</v>
          </cell>
          <cell r="V2562" t="str">
            <v>39325Scratch 5 000</v>
          </cell>
          <cell r="W2562" t="str">
            <v>2007Ets Mamadou GAMBY</v>
          </cell>
          <cell r="X2562" t="str">
            <v>2007Ets Mamadou GAMBYScratch 5 000</v>
          </cell>
        </row>
        <row r="2563">
          <cell r="I2563">
            <v>2007</v>
          </cell>
          <cell r="J2563" t="str">
            <v>Ets Mamadou GAMBYScratch 2 000</v>
          </cell>
          <cell r="L2563" t="str">
            <v/>
          </cell>
          <cell r="M2563" t="str">
            <v>Ets Mamadou GAMBY</v>
          </cell>
          <cell r="N2563" t="str">
            <v>Ets Mamadou GAMBYScratch 2 000</v>
          </cell>
          <cell r="O2563" t="str">
            <v>Ets Mamadou GAMBY</v>
          </cell>
          <cell r="P2563" t="str">
            <v>Scratch 2 000</v>
          </cell>
          <cell r="Q2563" t="str">
            <v>82007</v>
          </cell>
          <cell r="R2563" t="str">
            <v>82007Scratch 2 000</v>
          </cell>
          <cell r="S2563" t="str">
            <v>2007Scratch 2 000</v>
          </cell>
          <cell r="T2563" t="str">
            <v>82007Ets Mamadou GAMBY</v>
          </cell>
          <cell r="U2563" t="str">
            <v>82007Ets Mamadou GAMBYScratch 2 000</v>
          </cell>
          <cell r="V2563" t="str">
            <v>39325Scratch 2 000</v>
          </cell>
          <cell r="W2563" t="str">
            <v>2007Ets Mamadou GAMBY</v>
          </cell>
          <cell r="X2563" t="str">
            <v>2007Ets Mamadou GAMBYScratch 2 000</v>
          </cell>
        </row>
        <row r="2564">
          <cell r="I2564">
            <v>2007</v>
          </cell>
          <cell r="J2564" t="str">
            <v>Ets Mamadou GAMBYScratch 1 000</v>
          </cell>
          <cell r="L2564" t="str">
            <v/>
          </cell>
          <cell r="M2564" t="str">
            <v>Ets Mamadou GAMBY</v>
          </cell>
          <cell r="N2564" t="str">
            <v>Ets Mamadou GAMBYScratch 1 000</v>
          </cell>
          <cell r="O2564" t="str">
            <v>Ets Mamadou GAMBY</v>
          </cell>
          <cell r="P2564" t="str">
            <v>Scratch 1 000</v>
          </cell>
          <cell r="Q2564" t="str">
            <v>82007</v>
          </cell>
          <cell r="R2564" t="str">
            <v>82007Scratch 1 000</v>
          </cell>
          <cell r="S2564" t="str">
            <v>2007Scratch 1 000</v>
          </cell>
          <cell r="T2564" t="str">
            <v>82007Ets Mamadou GAMBY</v>
          </cell>
          <cell r="U2564" t="str">
            <v>82007Ets Mamadou GAMBYScratch 1 000</v>
          </cell>
          <cell r="V2564" t="str">
            <v>39325Scratch 1 000</v>
          </cell>
          <cell r="W2564" t="str">
            <v>2007Ets Mamadou GAMBY</v>
          </cell>
          <cell r="X2564" t="str">
            <v>2007Ets Mamadou GAMBYScratch 1 000</v>
          </cell>
        </row>
        <row r="2565">
          <cell r="I2565">
            <v>2007</v>
          </cell>
          <cell r="J2565" t="str">
            <v>Ets Boubacar TANDIAScratch 20 000</v>
          </cell>
          <cell r="L2565">
            <v>1</v>
          </cell>
          <cell r="M2565" t="str">
            <v>1Ets Boubacar TANDIA</v>
          </cell>
          <cell r="N2565" t="str">
            <v>Ets Boubacar TANDIAScratch 20 000</v>
          </cell>
          <cell r="O2565" t="str">
            <v>Ets Boubacar TANDIA</v>
          </cell>
          <cell r="P2565" t="str">
            <v>Scratch 20 000</v>
          </cell>
          <cell r="Q2565" t="str">
            <v>82007</v>
          </cell>
          <cell r="R2565" t="str">
            <v>82007Scratch 20 000</v>
          </cell>
          <cell r="S2565" t="str">
            <v>2007Scratch 20 000</v>
          </cell>
          <cell r="T2565" t="str">
            <v>82007Ets Boubacar TANDIA</v>
          </cell>
          <cell r="U2565" t="str">
            <v>82007Ets Boubacar TANDIAScratch 20 000</v>
          </cell>
          <cell r="V2565" t="str">
            <v>39325Scratch 20 000</v>
          </cell>
          <cell r="W2565" t="str">
            <v>2007Ets Boubacar TANDIA</v>
          </cell>
          <cell r="X2565" t="str">
            <v>2007Ets Boubacar TANDIAScratch 20 000</v>
          </cell>
        </row>
        <row r="2566">
          <cell r="I2566">
            <v>2007</v>
          </cell>
          <cell r="J2566" t="str">
            <v>Ets Boubacar TANDIAScratch 5 000</v>
          </cell>
          <cell r="L2566" t="str">
            <v/>
          </cell>
          <cell r="M2566" t="str">
            <v>Ets Boubacar TANDIA</v>
          </cell>
          <cell r="N2566" t="str">
            <v>Ets Boubacar TANDIAScratch 5 000</v>
          </cell>
          <cell r="O2566" t="str">
            <v>Ets Boubacar TANDIA</v>
          </cell>
          <cell r="P2566" t="str">
            <v>Scratch 5 000</v>
          </cell>
          <cell r="Q2566" t="str">
            <v>82007</v>
          </cell>
          <cell r="R2566" t="str">
            <v>82007Scratch 5 000</v>
          </cell>
          <cell r="S2566" t="str">
            <v>2007Scratch 5 000</v>
          </cell>
          <cell r="T2566" t="str">
            <v>82007Ets Boubacar TANDIA</v>
          </cell>
          <cell r="U2566" t="str">
            <v>82007Ets Boubacar TANDIAScratch 5 000</v>
          </cell>
          <cell r="V2566" t="str">
            <v>39325Scratch 5 000</v>
          </cell>
          <cell r="W2566" t="str">
            <v>2007Ets Boubacar TANDIA</v>
          </cell>
          <cell r="X2566" t="str">
            <v>2007Ets Boubacar TANDIAScratch 5 000</v>
          </cell>
        </row>
        <row r="2567">
          <cell r="I2567">
            <v>2007</v>
          </cell>
          <cell r="J2567" t="str">
            <v>Ets Boubacar TANDIAScratch 2 000</v>
          </cell>
          <cell r="L2567" t="str">
            <v/>
          </cell>
          <cell r="M2567" t="str">
            <v>Ets Boubacar TANDIA</v>
          </cell>
          <cell r="N2567" t="str">
            <v>Ets Boubacar TANDIAScratch 2 000</v>
          </cell>
          <cell r="O2567" t="str">
            <v>Ets Boubacar TANDIA</v>
          </cell>
          <cell r="P2567" t="str">
            <v>Scratch 2 000</v>
          </cell>
          <cell r="Q2567" t="str">
            <v>82007</v>
          </cell>
          <cell r="R2567" t="str">
            <v>82007Scratch 2 000</v>
          </cell>
          <cell r="S2567" t="str">
            <v>2007Scratch 2 000</v>
          </cell>
          <cell r="T2567" t="str">
            <v>82007Ets Boubacar TANDIA</v>
          </cell>
          <cell r="U2567" t="str">
            <v>82007Ets Boubacar TANDIAScratch 2 000</v>
          </cell>
          <cell r="V2567" t="str">
            <v>39325Scratch 2 000</v>
          </cell>
          <cell r="W2567" t="str">
            <v>2007Ets Boubacar TANDIA</v>
          </cell>
          <cell r="X2567" t="str">
            <v>2007Ets Boubacar TANDIAScratch 2 000</v>
          </cell>
        </row>
        <row r="2568">
          <cell r="I2568">
            <v>2007</v>
          </cell>
          <cell r="J2568" t="str">
            <v>Ets Boubacar TANDIAScratch 1 000</v>
          </cell>
          <cell r="L2568" t="str">
            <v/>
          </cell>
          <cell r="M2568" t="str">
            <v>Ets Boubacar TANDIA</v>
          </cell>
          <cell r="N2568" t="str">
            <v>Ets Boubacar TANDIAScratch 1 000</v>
          </cell>
          <cell r="O2568" t="str">
            <v>Ets Boubacar TANDIA</v>
          </cell>
          <cell r="P2568" t="str">
            <v>Scratch 1 000</v>
          </cell>
          <cell r="Q2568" t="str">
            <v>82007</v>
          </cell>
          <cell r="R2568" t="str">
            <v>82007Scratch 1 000</v>
          </cell>
          <cell r="S2568" t="str">
            <v>2007Scratch 1 000</v>
          </cell>
          <cell r="T2568" t="str">
            <v>82007Ets Boubacar TANDIA</v>
          </cell>
          <cell r="U2568" t="str">
            <v>82007Ets Boubacar TANDIAScratch 1 000</v>
          </cell>
          <cell r="V2568" t="str">
            <v>39325Scratch 1 000</v>
          </cell>
          <cell r="W2568" t="str">
            <v>2007Ets Boubacar TANDIA</v>
          </cell>
          <cell r="X2568" t="str">
            <v>2007Ets Boubacar TANDIAScratch 1 000</v>
          </cell>
        </row>
        <row r="2569">
          <cell r="I2569">
            <v>2007</v>
          </cell>
          <cell r="J2569" t="str">
            <v>Burtel MacsymScratch 20 000</v>
          </cell>
          <cell r="L2569">
            <v>1</v>
          </cell>
          <cell r="M2569" t="str">
            <v>1Burtel Macsym</v>
          </cell>
          <cell r="N2569" t="str">
            <v>Burtel MacsymScratch 20 000</v>
          </cell>
          <cell r="O2569" t="str">
            <v>Burtel Macsym</v>
          </cell>
          <cell r="P2569" t="str">
            <v>Scratch 20 000</v>
          </cell>
          <cell r="Q2569" t="str">
            <v>82007</v>
          </cell>
          <cell r="R2569" t="str">
            <v>82007Scratch 20 000</v>
          </cell>
          <cell r="S2569" t="str">
            <v>2007Scratch 20 000</v>
          </cell>
          <cell r="T2569" t="str">
            <v>82007Burtel Macsym</v>
          </cell>
          <cell r="U2569" t="str">
            <v>82007Burtel MacsymScratch 20 000</v>
          </cell>
          <cell r="V2569" t="str">
            <v>39325Scratch 20 000</v>
          </cell>
          <cell r="W2569" t="str">
            <v>2007Burtel Macsym</v>
          </cell>
          <cell r="X2569" t="str">
            <v>2007Burtel MacsymScratch 20 000</v>
          </cell>
        </row>
        <row r="2570">
          <cell r="I2570">
            <v>2007</v>
          </cell>
          <cell r="J2570" t="str">
            <v>Burtel MacsymScratch 10 000</v>
          </cell>
          <cell r="L2570" t="str">
            <v/>
          </cell>
          <cell r="M2570" t="str">
            <v>Burtel Macsym</v>
          </cell>
          <cell r="N2570" t="str">
            <v>Burtel MacsymScratch 10 000</v>
          </cell>
          <cell r="O2570" t="str">
            <v>Burtel Macsym</v>
          </cell>
          <cell r="P2570" t="str">
            <v>Scratch 10 000</v>
          </cell>
          <cell r="Q2570" t="str">
            <v>82007</v>
          </cell>
          <cell r="R2570" t="str">
            <v>82007Scratch 10 000</v>
          </cell>
          <cell r="S2570" t="str">
            <v>2007Scratch 10 000</v>
          </cell>
          <cell r="T2570" t="str">
            <v>82007Burtel Macsym</v>
          </cell>
          <cell r="U2570" t="str">
            <v>82007Burtel MacsymScratch 10 000</v>
          </cell>
          <cell r="V2570" t="str">
            <v>39325Scratch 10 000</v>
          </cell>
          <cell r="W2570" t="str">
            <v>2007Burtel Macsym</v>
          </cell>
          <cell r="X2570" t="str">
            <v>2007Burtel MacsymScratch 10 000</v>
          </cell>
        </row>
        <row r="2571">
          <cell r="I2571">
            <v>2007</v>
          </cell>
          <cell r="J2571" t="str">
            <v>Burtel MacsymScratch 5 000</v>
          </cell>
          <cell r="L2571" t="str">
            <v/>
          </cell>
          <cell r="M2571" t="str">
            <v>Burtel Macsym</v>
          </cell>
          <cell r="N2571" t="str">
            <v>Burtel MacsymScratch 5 000</v>
          </cell>
          <cell r="O2571" t="str">
            <v>Burtel Macsym</v>
          </cell>
          <cell r="P2571" t="str">
            <v>Scratch 5 000</v>
          </cell>
          <cell r="Q2571" t="str">
            <v>82007</v>
          </cell>
          <cell r="R2571" t="str">
            <v>82007Scratch 5 000</v>
          </cell>
          <cell r="S2571" t="str">
            <v>2007Scratch 5 000</v>
          </cell>
          <cell r="T2571" t="str">
            <v>82007Burtel Macsym</v>
          </cell>
          <cell r="U2571" t="str">
            <v>82007Burtel MacsymScratch 5 000</v>
          </cell>
          <cell r="V2571" t="str">
            <v>39325Scratch 5 000</v>
          </cell>
          <cell r="W2571" t="str">
            <v>2007Burtel Macsym</v>
          </cell>
          <cell r="X2571" t="str">
            <v>2007Burtel MacsymScratch 5 000</v>
          </cell>
        </row>
        <row r="2572">
          <cell r="I2572">
            <v>2007</v>
          </cell>
          <cell r="J2572" t="str">
            <v>Burtel MacsymScratch 2 000</v>
          </cell>
          <cell r="L2572" t="str">
            <v/>
          </cell>
          <cell r="M2572" t="str">
            <v>Burtel Macsym</v>
          </cell>
          <cell r="N2572" t="str">
            <v>Burtel MacsymScratch 2 000</v>
          </cell>
          <cell r="O2572" t="str">
            <v>Burtel Macsym</v>
          </cell>
          <cell r="P2572" t="str">
            <v>Scratch 2 000</v>
          </cell>
          <cell r="Q2572" t="str">
            <v>82007</v>
          </cell>
          <cell r="R2572" t="str">
            <v>82007Scratch 2 000</v>
          </cell>
          <cell r="S2572" t="str">
            <v>2007Scratch 2 000</v>
          </cell>
          <cell r="T2572" t="str">
            <v>82007Burtel Macsym</v>
          </cell>
          <cell r="U2572" t="str">
            <v>82007Burtel MacsymScratch 2 000</v>
          </cell>
          <cell r="V2572" t="str">
            <v>39325Scratch 2 000</v>
          </cell>
          <cell r="W2572" t="str">
            <v>2007Burtel Macsym</v>
          </cell>
          <cell r="X2572" t="str">
            <v>2007Burtel MacsymScratch 2 000</v>
          </cell>
        </row>
        <row r="2573">
          <cell r="I2573">
            <v>2007</v>
          </cell>
          <cell r="J2573" t="str">
            <v>Burtel MacsymScratch 1 000</v>
          </cell>
          <cell r="L2573" t="str">
            <v/>
          </cell>
          <cell r="M2573" t="str">
            <v>Burtel Macsym</v>
          </cell>
          <cell r="N2573" t="str">
            <v>Burtel MacsymScratch 1 000</v>
          </cell>
          <cell r="O2573" t="str">
            <v>Burtel Macsym</v>
          </cell>
          <cell r="P2573" t="str">
            <v>Scratch 1 000</v>
          </cell>
          <cell r="Q2573" t="str">
            <v>82007</v>
          </cell>
          <cell r="R2573" t="str">
            <v>82007Scratch 1 000</v>
          </cell>
          <cell r="S2573" t="str">
            <v>2007Scratch 1 000</v>
          </cell>
          <cell r="T2573" t="str">
            <v>82007Burtel Macsym</v>
          </cell>
          <cell r="U2573" t="str">
            <v>82007Burtel MacsymScratch 1 000</v>
          </cell>
          <cell r="V2573" t="str">
            <v>39325Scratch 1 000</v>
          </cell>
          <cell r="W2573" t="str">
            <v>2007Burtel Macsym</v>
          </cell>
          <cell r="X2573" t="str">
            <v>2007Burtel MacsymScratch 1 000</v>
          </cell>
        </row>
        <row r="2574">
          <cell r="I2574">
            <v>2007</v>
          </cell>
          <cell r="J2574" t="str">
            <v>CellNets MaliMinutes</v>
          </cell>
          <cell r="L2574">
            <v>1</v>
          </cell>
          <cell r="M2574" t="str">
            <v>1CellNets Mali</v>
          </cell>
          <cell r="N2574" t="str">
            <v>CellNets MaliMinutes</v>
          </cell>
          <cell r="O2574" t="str">
            <v>CellNets Mali</v>
          </cell>
          <cell r="P2574" t="str">
            <v>Minutes</v>
          </cell>
          <cell r="Q2574" t="str">
            <v>82007</v>
          </cell>
          <cell r="R2574" t="str">
            <v>82007Minutes</v>
          </cell>
          <cell r="S2574" t="str">
            <v>2007Minutes</v>
          </cell>
          <cell r="T2574" t="str">
            <v>82007CellNets Mali</v>
          </cell>
          <cell r="U2574" t="str">
            <v>82007CellNets MaliMinutes</v>
          </cell>
          <cell r="V2574" t="str">
            <v>39296Minutes</v>
          </cell>
          <cell r="W2574" t="str">
            <v>2007CellNets Mali</v>
          </cell>
          <cell r="X2574" t="str">
            <v>2007CellNets MaliMinutes</v>
          </cell>
        </row>
        <row r="2575">
          <cell r="I2575">
            <v>2007</v>
          </cell>
          <cell r="J2575" t="str">
            <v>CellNets MaliMinutes</v>
          </cell>
          <cell r="L2575">
            <v>1</v>
          </cell>
          <cell r="M2575" t="str">
            <v>1CellNets Mali</v>
          </cell>
          <cell r="N2575" t="str">
            <v>CellNets MaliMinutes</v>
          </cell>
          <cell r="O2575" t="str">
            <v>CellNets Mali</v>
          </cell>
          <cell r="P2575" t="str">
            <v>Minutes</v>
          </cell>
          <cell r="Q2575" t="str">
            <v>82007</v>
          </cell>
          <cell r="R2575" t="str">
            <v>82007Minutes</v>
          </cell>
          <cell r="S2575" t="str">
            <v>2007Minutes</v>
          </cell>
          <cell r="T2575" t="str">
            <v>82007CellNets Mali</v>
          </cell>
          <cell r="U2575" t="str">
            <v>82007CellNets MaliMinutes</v>
          </cell>
          <cell r="V2575" t="str">
            <v>39303Minutes</v>
          </cell>
          <cell r="W2575" t="str">
            <v>2007CellNets Mali</v>
          </cell>
          <cell r="X2575" t="str">
            <v>2007CellNets MaliMinutes</v>
          </cell>
        </row>
        <row r="2576">
          <cell r="I2576">
            <v>2007</v>
          </cell>
          <cell r="J2576" t="str">
            <v>CellNets MaliMinutes</v>
          </cell>
          <cell r="L2576">
            <v>1</v>
          </cell>
          <cell r="M2576" t="str">
            <v>1CellNets Mali</v>
          </cell>
          <cell r="N2576" t="str">
            <v>CellNets MaliMinutes</v>
          </cell>
          <cell r="O2576" t="str">
            <v>CellNets Mali</v>
          </cell>
          <cell r="P2576" t="str">
            <v>Minutes</v>
          </cell>
          <cell r="Q2576" t="str">
            <v>82007</v>
          </cell>
          <cell r="R2576" t="str">
            <v>82007Minutes</v>
          </cell>
          <cell r="S2576" t="str">
            <v>2007Minutes</v>
          </cell>
          <cell r="T2576" t="str">
            <v>82007CellNets Mali</v>
          </cell>
          <cell r="U2576" t="str">
            <v>82007CellNets MaliMinutes</v>
          </cell>
          <cell r="V2576" t="str">
            <v>39309Minutes</v>
          </cell>
          <cell r="W2576" t="str">
            <v>2007CellNets Mali</v>
          </cell>
          <cell r="X2576" t="str">
            <v>2007CellNets MaliMinutes</v>
          </cell>
        </row>
        <row r="2577">
          <cell r="I2577">
            <v>2007</v>
          </cell>
          <cell r="J2577" t="str">
            <v>CellNets MaliMinutes</v>
          </cell>
          <cell r="L2577">
            <v>1</v>
          </cell>
          <cell r="M2577" t="str">
            <v>1CellNets Mali</v>
          </cell>
          <cell r="N2577" t="str">
            <v>CellNets MaliMinutes</v>
          </cell>
          <cell r="O2577" t="str">
            <v>CellNets Mali</v>
          </cell>
          <cell r="P2577" t="str">
            <v>Minutes</v>
          </cell>
          <cell r="Q2577" t="str">
            <v>82007</v>
          </cell>
          <cell r="R2577" t="str">
            <v>82007Minutes</v>
          </cell>
          <cell r="S2577" t="str">
            <v>2007Minutes</v>
          </cell>
          <cell r="T2577" t="str">
            <v>82007CellNets Mali</v>
          </cell>
          <cell r="U2577" t="str">
            <v>82007CellNets MaliMinutes</v>
          </cell>
          <cell r="V2577" t="str">
            <v>39315Minutes</v>
          </cell>
          <cell r="W2577" t="str">
            <v>2007CellNets Mali</v>
          </cell>
          <cell r="X2577" t="str">
            <v>2007CellNets MaliMinutes</v>
          </cell>
        </row>
        <row r="2578">
          <cell r="I2578">
            <v>2007</v>
          </cell>
          <cell r="J2578" t="str">
            <v>CellNets MaliMinutes</v>
          </cell>
          <cell r="L2578">
            <v>1</v>
          </cell>
          <cell r="M2578" t="str">
            <v>1CellNets Mali</v>
          </cell>
          <cell r="N2578" t="str">
            <v>CellNets MaliMinutes</v>
          </cell>
          <cell r="O2578" t="str">
            <v>CellNets Mali</v>
          </cell>
          <cell r="P2578" t="str">
            <v>Minutes</v>
          </cell>
          <cell r="Q2578" t="str">
            <v>82007</v>
          </cell>
          <cell r="R2578" t="str">
            <v>82007Minutes</v>
          </cell>
          <cell r="S2578" t="str">
            <v>2007Minutes</v>
          </cell>
          <cell r="T2578" t="str">
            <v>82007CellNets Mali</v>
          </cell>
          <cell r="U2578" t="str">
            <v>82007CellNets MaliMinutes</v>
          </cell>
          <cell r="V2578" t="str">
            <v>39325Minutes</v>
          </cell>
          <cell r="W2578" t="str">
            <v>2007CellNets Mali</v>
          </cell>
          <cell r="X2578" t="str">
            <v>2007CellNets MaliMinutes</v>
          </cell>
        </row>
        <row r="2579">
          <cell r="I2579">
            <v>2007</v>
          </cell>
          <cell r="J2579" t="str">
            <v>Grands ComptesVGFU (TTC)</v>
          </cell>
          <cell r="L2579">
            <v>1</v>
          </cell>
          <cell r="M2579" t="str">
            <v>1Grands Comptes</v>
          </cell>
          <cell r="N2579" t="str">
            <v>Grands ComptesVGFU (TTC)</v>
          </cell>
          <cell r="O2579" t="str">
            <v>Grands Comptes</v>
          </cell>
          <cell r="P2579" t="str">
            <v>VGFU (TTC)</v>
          </cell>
          <cell r="Q2579" t="str">
            <v>82007</v>
          </cell>
          <cell r="R2579" t="str">
            <v>82007VGFU (TTC)</v>
          </cell>
          <cell r="S2579" t="str">
            <v>2007VGFU (TTC)</v>
          </cell>
          <cell r="T2579" t="str">
            <v>82007Grands Comptes</v>
          </cell>
          <cell r="U2579" t="str">
            <v>82007Grands ComptesVGFU (TTC)</v>
          </cell>
          <cell r="V2579" t="str">
            <v>39314VGFU (TTC)</v>
          </cell>
          <cell r="W2579" t="str">
            <v>2007Grands Comptes</v>
          </cell>
          <cell r="X2579" t="str">
            <v>2007Grands ComptesVGFU (TTC)</v>
          </cell>
        </row>
        <row r="2580">
          <cell r="I2580">
            <v>2007</v>
          </cell>
          <cell r="J2580" t="str">
            <v>Grands ComptesVGFU (TTC)</v>
          </cell>
          <cell r="L2580">
            <v>1</v>
          </cell>
          <cell r="M2580" t="str">
            <v>1Grands Comptes</v>
          </cell>
          <cell r="N2580" t="str">
            <v>Grands ComptesVGFU (TTC)</v>
          </cell>
          <cell r="O2580" t="str">
            <v>Grands Comptes</v>
          </cell>
          <cell r="P2580" t="str">
            <v>VGFU (TTC)</v>
          </cell>
          <cell r="Q2580" t="str">
            <v>82007</v>
          </cell>
          <cell r="R2580" t="str">
            <v>82007VGFU (TTC)</v>
          </cell>
          <cell r="S2580" t="str">
            <v>2007VGFU (TTC)</v>
          </cell>
          <cell r="T2580" t="str">
            <v>82007Grands Comptes</v>
          </cell>
          <cell r="U2580" t="str">
            <v>82007Grands ComptesVGFU (TTC)</v>
          </cell>
          <cell r="V2580" t="str">
            <v>39314VGFU (TTC)</v>
          </cell>
          <cell r="W2580" t="str">
            <v>2007Grands Comptes</v>
          </cell>
          <cell r="X2580" t="str">
            <v>2007Grands ComptesVGFU (TTC)</v>
          </cell>
        </row>
        <row r="2581">
          <cell r="I2581">
            <v>2007</v>
          </cell>
          <cell r="J2581" t="str">
            <v>Grands ComptesVGFU (TTC)</v>
          </cell>
          <cell r="L2581">
            <v>1</v>
          </cell>
          <cell r="M2581" t="str">
            <v>1Grands Comptes</v>
          </cell>
          <cell r="N2581" t="str">
            <v>Grands ComptesVGFU (TTC)</v>
          </cell>
          <cell r="O2581" t="str">
            <v>Grands Comptes</v>
          </cell>
          <cell r="P2581" t="str">
            <v>VGFU (TTC)</v>
          </cell>
          <cell r="Q2581" t="str">
            <v>82007</v>
          </cell>
          <cell r="R2581" t="str">
            <v>82007VGFU (TTC)</v>
          </cell>
          <cell r="S2581" t="str">
            <v>2007VGFU (TTC)</v>
          </cell>
          <cell r="T2581" t="str">
            <v>82007Grands Comptes</v>
          </cell>
          <cell r="U2581" t="str">
            <v>82007Grands ComptesVGFU (TTC)</v>
          </cell>
          <cell r="V2581" t="str">
            <v>39316VGFU (TTC)</v>
          </cell>
          <cell r="W2581" t="str">
            <v>2007Grands Comptes</v>
          </cell>
          <cell r="X2581" t="str">
            <v>2007Grands ComptesVGFU (TTC)</v>
          </cell>
        </row>
        <row r="2582">
          <cell r="I2582">
            <v>2007</v>
          </cell>
          <cell r="J2582" t="str">
            <v>Grands ComptesVGFU (TTC)</v>
          </cell>
          <cell r="L2582">
            <v>1</v>
          </cell>
          <cell r="M2582" t="str">
            <v>1Grands Comptes</v>
          </cell>
          <cell r="N2582" t="str">
            <v>Grands ComptesVGFU (TTC)</v>
          </cell>
          <cell r="O2582" t="str">
            <v>Grands Comptes</v>
          </cell>
          <cell r="P2582" t="str">
            <v>VGFU (TTC)</v>
          </cell>
          <cell r="Q2582" t="str">
            <v>82007</v>
          </cell>
          <cell r="R2582" t="str">
            <v>82007VGFU (TTC)</v>
          </cell>
          <cell r="S2582" t="str">
            <v>2007VGFU (TTC)</v>
          </cell>
          <cell r="T2582" t="str">
            <v>82007Grands Comptes</v>
          </cell>
          <cell r="U2582" t="str">
            <v>82007Grands ComptesVGFU (TTC)</v>
          </cell>
          <cell r="V2582" t="str">
            <v>39316VGFU (TTC)</v>
          </cell>
          <cell r="W2582" t="str">
            <v>2007Grands Comptes</v>
          </cell>
          <cell r="X2582" t="str">
            <v>2007Grands ComptesVGFU (TTC)</v>
          </cell>
        </row>
        <row r="2583">
          <cell r="I2583">
            <v>2007</v>
          </cell>
          <cell r="J2583" t="str">
            <v>Grands ComptesVGFU (TTC)</v>
          </cell>
          <cell r="L2583">
            <v>1</v>
          </cell>
          <cell r="M2583" t="str">
            <v>1Grands Comptes</v>
          </cell>
          <cell r="N2583" t="str">
            <v>Grands ComptesVGFU (TTC)</v>
          </cell>
          <cell r="O2583" t="str">
            <v>Grands Comptes</v>
          </cell>
          <cell r="P2583" t="str">
            <v>VGFU (TTC)</v>
          </cell>
          <cell r="Q2583" t="str">
            <v>82007</v>
          </cell>
          <cell r="R2583" t="str">
            <v>82007VGFU (TTC)</v>
          </cell>
          <cell r="S2583" t="str">
            <v>2007VGFU (TTC)</v>
          </cell>
          <cell r="T2583" t="str">
            <v>82007Grands Comptes</v>
          </cell>
          <cell r="U2583" t="str">
            <v>82007Grands ComptesVGFU (TTC)</v>
          </cell>
          <cell r="V2583" t="str">
            <v>39316VGFU (TTC)</v>
          </cell>
          <cell r="W2583" t="str">
            <v>2007Grands Comptes</v>
          </cell>
          <cell r="X2583" t="str">
            <v>2007Grands ComptesVGFU (TTC)</v>
          </cell>
        </row>
        <row r="2584">
          <cell r="I2584">
            <v>2007</v>
          </cell>
          <cell r="J2584" t="str">
            <v>Grands ComptesVGFU (TTC)</v>
          </cell>
          <cell r="L2584">
            <v>1</v>
          </cell>
          <cell r="M2584" t="str">
            <v>1Grands Comptes</v>
          </cell>
          <cell r="N2584" t="str">
            <v>Grands ComptesVGFU (TTC)</v>
          </cell>
          <cell r="O2584" t="str">
            <v>Grands Comptes</v>
          </cell>
          <cell r="P2584" t="str">
            <v>VGFU (TTC)</v>
          </cell>
          <cell r="Q2584" t="str">
            <v>82007</v>
          </cell>
          <cell r="R2584" t="str">
            <v>82007VGFU (TTC)</v>
          </cell>
          <cell r="S2584" t="str">
            <v>2007VGFU (TTC)</v>
          </cell>
          <cell r="T2584" t="str">
            <v>82007Grands Comptes</v>
          </cell>
          <cell r="U2584" t="str">
            <v>82007Grands ComptesVGFU (TTC)</v>
          </cell>
          <cell r="V2584" t="str">
            <v>39316VGFU (TTC)</v>
          </cell>
          <cell r="W2584" t="str">
            <v>2007Grands Comptes</v>
          </cell>
          <cell r="X2584" t="str">
            <v>2007Grands ComptesVGFU (TTC)</v>
          </cell>
        </row>
        <row r="2585">
          <cell r="I2585">
            <v>2007</v>
          </cell>
          <cell r="J2585" t="str">
            <v>Ets Mamadou GAMBYScratch 20 000</v>
          </cell>
          <cell r="L2585">
            <v>1</v>
          </cell>
          <cell r="M2585" t="str">
            <v>1Ets Mamadou GAMBY</v>
          </cell>
          <cell r="N2585" t="str">
            <v>Ets Mamadou GAMBYScratch 20 000</v>
          </cell>
          <cell r="O2585" t="str">
            <v>Ets Mamadou GAMBY</v>
          </cell>
          <cell r="P2585" t="str">
            <v>Scratch 20 000</v>
          </cell>
          <cell r="Q2585" t="str">
            <v>92007</v>
          </cell>
          <cell r="R2585" t="str">
            <v>92007Scratch 20 000</v>
          </cell>
          <cell r="S2585" t="str">
            <v>2007Scratch 20 000</v>
          </cell>
          <cell r="T2585" t="str">
            <v>92007Ets Mamadou GAMBY</v>
          </cell>
          <cell r="U2585" t="str">
            <v>92007Ets Mamadou GAMBYScratch 20 000</v>
          </cell>
          <cell r="V2585" t="str">
            <v>39328Scratch 20 000</v>
          </cell>
          <cell r="W2585" t="str">
            <v>2007Ets Mamadou GAMBY</v>
          </cell>
          <cell r="X2585" t="str">
            <v>2007Ets Mamadou GAMBYScratch 20 000</v>
          </cell>
        </row>
        <row r="2586">
          <cell r="I2586">
            <v>2007</v>
          </cell>
          <cell r="J2586" t="str">
            <v>Ets Mamadou GAMBYScratch 2 000</v>
          </cell>
          <cell r="L2586" t="str">
            <v/>
          </cell>
          <cell r="M2586" t="str">
            <v>Ets Mamadou GAMBY</v>
          </cell>
          <cell r="N2586" t="str">
            <v>Ets Mamadou GAMBYScratch 2 000</v>
          </cell>
          <cell r="O2586" t="str">
            <v>Ets Mamadou GAMBY</v>
          </cell>
          <cell r="P2586" t="str">
            <v>Scratch 2 000</v>
          </cell>
          <cell r="Q2586" t="str">
            <v>92007</v>
          </cell>
          <cell r="R2586" t="str">
            <v>92007Scratch 2 000</v>
          </cell>
          <cell r="S2586" t="str">
            <v>2007Scratch 2 000</v>
          </cell>
          <cell r="T2586" t="str">
            <v>92007Ets Mamadou GAMBY</v>
          </cell>
          <cell r="U2586" t="str">
            <v>92007Ets Mamadou GAMBYScratch 2 000</v>
          </cell>
          <cell r="V2586" t="str">
            <v>39328Scratch 2 000</v>
          </cell>
          <cell r="W2586" t="str">
            <v>2007Ets Mamadou GAMBY</v>
          </cell>
          <cell r="X2586" t="str">
            <v>2007Ets Mamadou GAMBYScratch 2 000</v>
          </cell>
        </row>
        <row r="2587">
          <cell r="I2587">
            <v>2007</v>
          </cell>
          <cell r="J2587" t="str">
            <v>Ets Mamadou GAMBYScratch 1 000</v>
          </cell>
          <cell r="L2587" t="str">
            <v/>
          </cell>
          <cell r="M2587" t="str">
            <v>Ets Mamadou GAMBY</v>
          </cell>
          <cell r="N2587" t="str">
            <v>Ets Mamadou GAMBYScratch 1 000</v>
          </cell>
          <cell r="O2587" t="str">
            <v>Ets Mamadou GAMBY</v>
          </cell>
          <cell r="P2587" t="str">
            <v>Scratch 1 000</v>
          </cell>
          <cell r="Q2587" t="str">
            <v>92007</v>
          </cell>
          <cell r="R2587" t="str">
            <v>92007Scratch 1 000</v>
          </cell>
          <cell r="S2587" t="str">
            <v>2007Scratch 1 000</v>
          </cell>
          <cell r="T2587" t="str">
            <v>92007Ets Mamadou GAMBY</v>
          </cell>
          <cell r="U2587" t="str">
            <v>92007Ets Mamadou GAMBYScratch 1 000</v>
          </cell>
          <cell r="V2587" t="str">
            <v>39328Scratch 1 000</v>
          </cell>
          <cell r="W2587" t="str">
            <v>2007Ets Mamadou GAMBY</v>
          </cell>
          <cell r="X2587" t="str">
            <v>2007Ets Mamadou GAMBYScratch 1 000</v>
          </cell>
        </row>
        <row r="2588">
          <cell r="I2588">
            <v>2007</v>
          </cell>
          <cell r="J2588" t="str">
            <v>Ets Mamadou GAMBYScratch 5 000</v>
          </cell>
          <cell r="L2588" t="str">
            <v/>
          </cell>
          <cell r="M2588" t="str">
            <v>Ets Mamadou GAMBY</v>
          </cell>
          <cell r="N2588" t="str">
            <v>Ets Mamadou GAMBYScratch 5 000</v>
          </cell>
          <cell r="O2588" t="str">
            <v>Ets Mamadou GAMBY</v>
          </cell>
          <cell r="P2588" t="str">
            <v>Scratch 5 000</v>
          </cell>
          <cell r="Q2588" t="str">
            <v>92007</v>
          </cell>
          <cell r="R2588" t="str">
            <v>92007Scratch 5 000</v>
          </cell>
          <cell r="S2588" t="str">
            <v>2007Scratch 5 000</v>
          </cell>
          <cell r="T2588" t="str">
            <v>92007Ets Mamadou GAMBY</v>
          </cell>
          <cell r="U2588" t="str">
            <v>92007Ets Mamadou GAMBYScratch 5 000</v>
          </cell>
          <cell r="V2588" t="str">
            <v>39328Scratch 5 000</v>
          </cell>
          <cell r="W2588" t="str">
            <v>2007Ets Mamadou GAMBY</v>
          </cell>
          <cell r="X2588" t="str">
            <v>2007Ets Mamadou GAMBYScratch 5 000</v>
          </cell>
        </row>
        <row r="2589">
          <cell r="I2589">
            <v>2007</v>
          </cell>
          <cell r="J2589" t="str">
            <v>Burtel MacsymScratch 5 000</v>
          </cell>
          <cell r="L2589">
            <v>1</v>
          </cell>
          <cell r="M2589" t="str">
            <v>1Burtel Macsym</v>
          </cell>
          <cell r="N2589" t="str">
            <v>Burtel MacsymScratch 5 000</v>
          </cell>
          <cell r="O2589" t="str">
            <v>Burtel Macsym</v>
          </cell>
          <cell r="P2589" t="str">
            <v>Scratch 5 000</v>
          </cell>
          <cell r="Q2589" t="str">
            <v>92007</v>
          </cell>
          <cell r="R2589" t="str">
            <v>92007Scratch 5 000</v>
          </cell>
          <cell r="S2589" t="str">
            <v>2007Scratch 5 000</v>
          </cell>
          <cell r="T2589" t="str">
            <v>92007Burtel Macsym</v>
          </cell>
          <cell r="U2589" t="str">
            <v>92007Burtel MacsymScratch 5 000</v>
          </cell>
          <cell r="V2589" t="str">
            <v>39328Scratch 5 000</v>
          </cell>
          <cell r="W2589" t="str">
            <v>2007Burtel Macsym</v>
          </cell>
          <cell r="X2589" t="str">
            <v>2007Burtel MacsymScratch 5 000</v>
          </cell>
        </row>
        <row r="2590">
          <cell r="I2590">
            <v>2007</v>
          </cell>
          <cell r="J2590" t="str">
            <v>Burtel MacsymScratch 2 000</v>
          </cell>
          <cell r="L2590" t="str">
            <v/>
          </cell>
          <cell r="M2590" t="str">
            <v>Burtel Macsym</v>
          </cell>
          <cell r="N2590" t="str">
            <v>Burtel MacsymScratch 2 000</v>
          </cell>
          <cell r="O2590" t="str">
            <v>Burtel Macsym</v>
          </cell>
          <cell r="P2590" t="str">
            <v>Scratch 2 000</v>
          </cell>
          <cell r="Q2590" t="str">
            <v>92007</v>
          </cell>
          <cell r="R2590" t="str">
            <v>92007Scratch 2 000</v>
          </cell>
          <cell r="S2590" t="str">
            <v>2007Scratch 2 000</v>
          </cell>
          <cell r="T2590" t="str">
            <v>92007Burtel Macsym</v>
          </cell>
          <cell r="U2590" t="str">
            <v>92007Burtel MacsymScratch 2 000</v>
          </cell>
          <cell r="V2590" t="str">
            <v>39328Scratch 2 000</v>
          </cell>
          <cell r="W2590" t="str">
            <v>2007Burtel Macsym</v>
          </cell>
          <cell r="X2590" t="str">
            <v>2007Burtel MacsymScratch 2 000</v>
          </cell>
        </row>
        <row r="2591">
          <cell r="I2591">
            <v>2007</v>
          </cell>
          <cell r="J2591" t="str">
            <v>Burtel MacsymScratch 1 000</v>
          </cell>
          <cell r="L2591" t="str">
            <v/>
          </cell>
          <cell r="M2591" t="str">
            <v>Burtel Macsym</v>
          </cell>
          <cell r="N2591" t="str">
            <v>Burtel MacsymScratch 1 000</v>
          </cell>
          <cell r="O2591" t="str">
            <v>Burtel Macsym</v>
          </cell>
          <cell r="P2591" t="str">
            <v>Scratch 1 000</v>
          </cell>
          <cell r="Q2591" t="str">
            <v>92007</v>
          </cell>
          <cell r="R2591" t="str">
            <v>92007Scratch 1 000</v>
          </cell>
          <cell r="S2591" t="str">
            <v>2007Scratch 1 000</v>
          </cell>
          <cell r="T2591" t="str">
            <v>92007Burtel Macsym</v>
          </cell>
          <cell r="U2591" t="str">
            <v>92007Burtel MacsymScratch 1 000</v>
          </cell>
          <cell r="V2591" t="str">
            <v>39328Scratch 1 000</v>
          </cell>
          <cell r="W2591" t="str">
            <v>2007Burtel Macsym</v>
          </cell>
          <cell r="X2591" t="str">
            <v>2007Burtel MacsymScratch 1 000</v>
          </cell>
        </row>
        <row r="2592">
          <cell r="I2592">
            <v>2007</v>
          </cell>
          <cell r="J2592" t="str">
            <v>Compagnie Internationale de NegoceScratch 10 000</v>
          </cell>
          <cell r="L2592">
            <v>1</v>
          </cell>
          <cell r="M2592" t="str">
            <v>1Compagnie Internationale de Negoce</v>
          </cell>
          <cell r="N2592" t="str">
            <v>Compagnie Internationale de NegoceScratch 10 000</v>
          </cell>
          <cell r="O2592" t="str">
            <v>Compagnie Internationale de Negoce</v>
          </cell>
          <cell r="P2592" t="str">
            <v>Scratch 10 000</v>
          </cell>
          <cell r="Q2592" t="str">
            <v>92007</v>
          </cell>
          <cell r="R2592" t="str">
            <v>92007Scratch 10 000</v>
          </cell>
          <cell r="S2592" t="str">
            <v>2007Scratch 10 000</v>
          </cell>
          <cell r="T2592" t="str">
            <v>92007Compagnie Internationale de Negoce</v>
          </cell>
          <cell r="U2592" t="str">
            <v>92007Compagnie Internationale de NegoceScratch 10 000</v>
          </cell>
          <cell r="V2592" t="str">
            <v>39328Scratch 10 000</v>
          </cell>
          <cell r="W2592" t="str">
            <v>2007Compagnie Internationale de Negoce</v>
          </cell>
          <cell r="X2592" t="str">
            <v>2007Compagnie Internationale de NegoceScratch 10 000</v>
          </cell>
        </row>
        <row r="2593">
          <cell r="I2593">
            <v>2007</v>
          </cell>
          <cell r="J2593" t="str">
            <v>Compagnie Internationale de NegoceScratch 5 000</v>
          </cell>
          <cell r="L2593" t="str">
            <v/>
          </cell>
          <cell r="M2593" t="str">
            <v>Compagnie Internationale de Negoce</v>
          </cell>
          <cell r="N2593" t="str">
            <v>Compagnie Internationale de NegoceScratch 5 000</v>
          </cell>
          <cell r="O2593" t="str">
            <v>Compagnie Internationale de Negoce</v>
          </cell>
          <cell r="P2593" t="str">
            <v>Scratch 5 000</v>
          </cell>
          <cell r="Q2593" t="str">
            <v>92007</v>
          </cell>
          <cell r="R2593" t="str">
            <v>92007Scratch 5 000</v>
          </cell>
          <cell r="S2593" t="str">
            <v>2007Scratch 5 000</v>
          </cell>
          <cell r="T2593" t="str">
            <v>92007Compagnie Internationale de Negoce</v>
          </cell>
          <cell r="U2593" t="str">
            <v>92007Compagnie Internationale de NegoceScratch 5 000</v>
          </cell>
          <cell r="V2593" t="str">
            <v>39328Scratch 5 000</v>
          </cell>
          <cell r="W2593" t="str">
            <v>2007Compagnie Internationale de Negoce</v>
          </cell>
          <cell r="X2593" t="str">
            <v>2007Compagnie Internationale de NegoceScratch 5 000</v>
          </cell>
        </row>
        <row r="2594">
          <cell r="I2594">
            <v>2007</v>
          </cell>
          <cell r="J2594" t="str">
            <v>Compagnie Internationale de NegoceScratch 2 000</v>
          </cell>
          <cell r="L2594" t="str">
            <v/>
          </cell>
          <cell r="M2594" t="str">
            <v>Compagnie Internationale de Negoce</v>
          </cell>
          <cell r="N2594" t="str">
            <v>Compagnie Internationale de NegoceScratch 2 000</v>
          </cell>
          <cell r="O2594" t="str">
            <v>Compagnie Internationale de Negoce</v>
          </cell>
          <cell r="P2594" t="str">
            <v>Scratch 2 000</v>
          </cell>
          <cell r="Q2594" t="str">
            <v>92007</v>
          </cell>
          <cell r="R2594" t="str">
            <v>92007Scratch 2 000</v>
          </cell>
          <cell r="S2594" t="str">
            <v>2007Scratch 2 000</v>
          </cell>
          <cell r="T2594" t="str">
            <v>92007Compagnie Internationale de Negoce</v>
          </cell>
          <cell r="U2594" t="str">
            <v>92007Compagnie Internationale de NegoceScratch 2 000</v>
          </cell>
          <cell r="V2594" t="str">
            <v>39328Scratch 2 000</v>
          </cell>
          <cell r="W2594" t="str">
            <v>2007Compagnie Internationale de Negoce</v>
          </cell>
          <cell r="X2594" t="str">
            <v>2007Compagnie Internationale de NegoceScratch 2 000</v>
          </cell>
        </row>
        <row r="2595">
          <cell r="I2595">
            <v>2007</v>
          </cell>
          <cell r="J2595" t="str">
            <v>Compagnie Internationale de NegoceScratch 1 000</v>
          </cell>
          <cell r="L2595" t="str">
            <v/>
          </cell>
          <cell r="M2595" t="str">
            <v>Compagnie Internationale de Negoce</v>
          </cell>
          <cell r="N2595" t="str">
            <v>Compagnie Internationale de NegoceScratch 1 000</v>
          </cell>
          <cell r="O2595" t="str">
            <v>Compagnie Internationale de Negoce</v>
          </cell>
          <cell r="P2595" t="str">
            <v>Scratch 1 000</v>
          </cell>
          <cell r="Q2595" t="str">
            <v>92007</v>
          </cell>
          <cell r="R2595" t="str">
            <v>92007Scratch 1 000</v>
          </cell>
          <cell r="S2595" t="str">
            <v>2007Scratch 1 000</v>
          </cell>
          <cell r="T2595" t="str">
            <v>92007Compagnie Internationale de Negoce</v>
          </cell>
          <cell r="U2595" t="str">
            <v>92007Compagnie Internationale de NegoceScratch 1 000</v>
          </cell>
          <cell r="V2595" t="str">
            <v>39328Scratch 1 000</v>
          </cell>
          <cell r="W2595" t="str">
            <v>2007Compagnie Internationale de Negoce</v>
          </cell>
          <cell r="X2595" t="str">
            <v>2007Compagnie Internationale de NegoceScratch 1 000</v>
          </cell>
        </row>
        <row r="2596">
          <cell r="I2596">
            <v>2007</v>
          </cell>
          <cell r="J2596" t="str">
            <v>Burtel MacsymScratch 5 000</v>
          </cell>
          <cell r="L2596">
            <v>1</v>
          </cell>
          <cell r="M2596" t="str">
            <v>1Burtel Macsym</v>
          </cell>
          <cell r="N2596" t="str">
            <v>Burtel MacsymScratch 5 000</v>
          </cell>
          <cell r="O2596" t="str">
            <v>Burtel Macsym</v>
          </cell>
          <cell r="P2596" t="str">
            <v>Scratch 5 000</v>
          </cell>
          <cell r="Q2596" t="str">
            <v>92007</v>
          </cell>
          <cell r="R2596" t="str">
            <v>92007Scratch 5 000</v>
          </cell>
          <cell r="S2596" t="str">
            <v>2007Scratch 5 000</v>
          </cell>
          <cell r="T2596" t="str">
            <v>92007Burtel Macsym</v>
          </cell>
          <cell r="U2596" t="str">
            <v>92007Burtel MacsymScratch 5 000</v>
          </cell>
          <cell r="V2596" t="str">
            <v>39328Scratch 5 000</v>
          </cell>
          <cell r="W2596" t="str">
            <v>2007Burtel Macsym</v>
          </cell>
          <cell r="X2596" t="str">
            <v>2007Burtel MacsymScratch 5 000</v>
          </cell>
        </row>
        <row r="2597">
          <cell r="I2597">
            <v>2007</v>
          </cell>
          <cell r="J2597" t="str">
            <v>Burtel MacsymScratch 2 000</v>
          </cell>
          <cell r="L2597" t="str">
            <v/>
          </cell>
          <cell r="M2597" t="str">
            <v>Burtel Macsym</v>
          </cell>
          <cell r="N2597" t="str">
            <v>Burtel MacsymScratch 2 000</v>
          </cell>
          <cell r="O2597" t="str">
            <v>Burtel Macsym</v>
          </cell>
          <cell r="P2597" t="str">
            <v>Scratch 2 000</v>
          </cell>
          <cell r="Q2597" t="str">
            <v>92007</v>
          </cell>
          <cell r="R2597" t="str">
            <v>92007Scratch 2 000</v>
          </cell>
          <cell r="S2597" t="str">
            <v>2007Scratch 2 000</v>
          </cell>
          <cell r="T2597" t="str">
            <v>92007Burtel Macsym</v>
          </cell>
          <cell r="U2597" t="str">
            <v>92007Burtel MacsymScratch 2 000</v>
          </cell>
          <cell r="V2597" t="str">
            <v>39328Scratch 2 000</v>
          </cell>
          <cell r="W2597" t="str">
            <v>2007Burtel Macsym</v>
          </cell>
          <cell r="X2597" t="str">
            <v>2007Burtel MacsymScratch 2 000</v>
          </cell>
        </row>
        <row r="2598">
          <cell r="I2598">
            <v>2007</v>
          </cell>
          <cell r="J2598" t="str">
            <v>Burtel MacsymScratch 1 000</v>
          </cell>
          <cell r="L2598" t="str">
            <v/>
          </cell>
          <cell r="M2598" t="str">
            <v>Burtel Macsym</v>
          </cell>
          <cell r="N2598" t="str">
            <v>Burtel MacsymScratch 1 000</v>
          </cell>
          <cell r="O2598" t="str">
            <v>Burtel Macsym</v>
          </cell>
          <cell r="P2598" t="str">
            <v>Scratch 1 000</v>
          </cell>
          <cell r="Q2598" t="str">
            <v>92007</v>
          </cell>
          <cell r="R2598" t="str">
            <v>92007Scratch 1 000</v>
          </cell>
          <cell r="S2598" t="str">
            <v>2007Scratch 1 000</v>
          </cell>
          <cell r="T2598" t="str">
            <v>92007Burtel Macsym</v>
          </cell>
          <cell r="U2598" t="str">
            <v>92007Burtel MacsymScratch 1 000</v>
          </cell>
          <cell r="V2598" t="str">
            <v>39328Scratch 1 000</v>
          </cell>
          <cell r="W2598" t="str">
            <v>2007Burtel Macsym</v>
          </cell>
          <cell r="X2598" t="str">
            <v>2007Burtel MacsymScratch 1 000</v>
          </cell>
        </row>
        <row r="2599">
          <cell r="I2599">
            <v>2007</v>
          </cell>
          <cell r="J2599" t="str">
            <v>Burtel MacsymScratch 20 000</v>
          </cell>
          <cell r="L2599">
            <v>1</v>
          </cell>
          <cell r="M2599" t="str">
            <v>1Burtel Macsym</v>
          </cell>
          <cell r="N2599" t="str">
            <v>Burtel MacsymScratch 20 000</v>
          </cell>
          <cell r="O2599" t="str">
            <v>Burtel Macsym</v>
          </cell>
          <cell r="P2599" t="str">
            <v>Scratch 20 000</v>
          </cell>
          <cell r="Q2599" t="str">
            <v>92007</v>
          </cell>
          <cell r="R2599" t="str">
            <v>92007Scratch 20 000</v>
          </cell>
          <cell r="S2599" t="str">
            <v>2007Scratch 20 000</v>
          </cell>
          <cell r="T2599" t="str">
            <v>92007Burtel Macsym</v>
          </cell>
          <cell r="U2599" t="str">
            <v>92007Burtel MacsymScratch 20 000</v>
          </cell>
          <cell r="V2599" t="str">
            <v>39328Scratch 20 000</v>
          </cell>
          <cell r="W2599" t="str">
            <v>2007Burtel Macsym</v>
          </cell>
          <cell r="X2599" t="str">
            <v>2007Burtel MacsymScratch 20 000</v>
          </cell>
        </row>
        <row r="2600">
          <cell r="I2600">
            <v>2007</v>
          </cell>
          <cell r="J2600" t="str">
            <v>Burtel MacsymScratch 5 000</v>
          </cell>
          <cell r="L2600" t="str">
            <v/>
          </cell>
          <cell r="M2600" t="str">
            <v>Burtel Macsym</v>
          </cell>
          <cell r="N2600" t="str">
            <v>Burtel MacsymScratch 5 000</v>
          </cell>
          <cell r="O2600" t="str">
            <v>Burtel Macsym</v>
          </cell>
          <cell r="P2600" t="str">
            <v>Scratch 5 000</v>
          </cell>
          <cell r="Q2600" t="str">
            <v>92007</v>
          </cell>
          <cell r="R2600" t="str">
            <v>92007Scratch 5 000</v>
          </cell>
          <cell r="S2600" t="str">
            <v>2007Scratch 5 000</v>
          </cell>
          <cell r="T2600" t="str">
            <v>92007Burtel Macsym</v>
          </cell>
          <cell r="U2600" t="str">
            <v>92007Burtel MacsymScratch 5 000</v>
          </cell>
          <cell r="V2600" t="str">
            <v>39328Scratch 5 000</v>
          </cell>
          <cell r="W2600" t="str">
            <v>2007Burtel Macsym</v>
          </cell>
          <cell r="X2600" t="str">
            <v>2007Burtel MacsymScratch 5 000</v>
          </cell>
        </row>
        <row r="2601">
          <cell r="I2601">
            <v>2007</v>
          </cell>
          <cell r="J2601" t="str">
            <v>Burtel MacsymScratch 2 000</v>
          </cell>
          <cell r="L2601" t="str">
            <v/>
          </cell>
          <cell r="M2601" t="str">
            <v>Burtel Macsym</v>
          </cell>
          <cell r="N2601" t="str">
            <v>Burtel MacsymScratch 2 000</v>
          </cell>
          <cell r="O2601" t="str">
            <v>Burtel Macsym</v>
          </cell>
          <cell r="P2601" t="str">
            <v>Scratch 2 000</v>
          </cell>
          <cell r="Q2601" t="str">
            <v>92007</v>
          </cell>
          <cell r="R2601" t="str">
            <v>92007Scratch 2 000</v>
          </cell>
          <cell r="S2601" t="str">
            <v>2007Scratch 2 000</v>
          </cell>
          <cell r="T2601" t="str">
            <v>92007Burtel Macsym</v>
          </cell>
          <cell r="U2601" t="str">
            <v>92007Burtel MacsymScratch 2 000</v>
          </cell>
          <cell r="V2601" t="str">
            <v>39328Scratch 2 000</v>
          </cell>
          <cell r="W2601" t="str">
            <v>2007Burtel Macsym</v>
          </cell>
          <cell r="X2601" t="str">
            <v>2007Burtel MacsymScratch 2 000</v>
          </cell>
        </row>
        <row r="2602">
          <cell r="I2602">
            <v>2007</v>
          </cell>
          <cell r="J2602" t="str">
            <v>Burtel MacsymScratch 1 000</v>
          </cell>
          <cell r="L2602" t="str">
            <v/>
          </cell>
          <cell r="M2602" t="str">
            <v>Burtel Macsym</v>
          </cell>
          <cell r="N2602" t="str">
            <v>Burtel MacsymScratch 1 000</v>
          </cell>
          <cell r="O2602" t="str">
            <v>Burtel Macsym</v>
          </cell>
          <cell r="P2602" t="str">
            <v>Scratch 1 000</v>
          </cell>
          <cell r="Q2602" t="str">
            <v>92007</v>
          </cell>
          <cell r="R2602" t="str">
            <v>92007Scratch 1 000</v>
          </cell>
          <cell r="S2602" t="str">
            <v>2007Scratch 1 000</v>
          </cell>
          <cell r="T2602" t="str">
            <v>92007Burtel Macsym</v>
          </cell>
          <cell r="U2602" t="str">
            <v>92007Burtel MacsymScratch 1 000</v>
          </cell>
          <cell r="V2602" t="str">
            <v>39328Scratch 1 000</v>
          </cell>
          <cell r="W2602" t="str">
            <v>2007Burtel Macsym</v>
          </cell>
          <cell r="X2602" t="str">
            <v>2007Burtel MacsymScratch 1 000</v>
          </cell>
        </row>
        <row r="2603">
          <cell r="I2603">
            <v>2007</v>
          </cell>
          <cell r="J2603" t="str">
            <v>MALI COM SarlScratch 20 000</v>
          </cell>
          <cell r="L2603">
            <v>1</v>
          </cell>
          <cell r="M2603" t="str">
            <v>1MALI COM Sarl</v>
          </cell>
          <cell r="N2603" t="str">
            <v>MALI COM SarlScratch 20 000</v>
          </cell>
          <cell r="O2603" t="str">
            <v>MALI COM Sarl</v>
          </cell>
          <cell r="P2603" t="str">
            <v>Scratch 20 000</v>
          </cell>
          <cell r="Q2603" t="str">
            <v>92007</v>
          </cell>
          <cell r="R2603" t="str">
            <v>92007Scratch 20 000</v>
          </cell>
          <cell r="S2603" t="str">
            <v>2007Scratch 20 000</v>
          </cell>
          <cell r="T2603" t="str">
            <v>92007MALI COM Sarl</v>
          </cell>
          <cell r="U2603" t="str">
            <v>92007MALI COM SarlScratch 20 000</v>
          </cell>
          <cell r="V2603" t="str">
            <v>39329Scratch 20 000</v>
          </cell>
          <cell r="W2603" t="str">
            <v>2007MALI COM Sarl</v>
          </cell>
          <cell r="X2603" t="str">
            <v>2007MALI COM SarlScratch 20 000</v>
          </cell>
        </row>
        <row r="2604">
          <cell r="I2604">
            <v>2007</v>
          </cell>
          <cell r="J2604" t="str">
            <v>MALI COM SarlScratch 5 000</v>
          </cell>
          <cell r="L2604" t="str">
            <v/>
          </cell>
          <cell r="M2604" t="str">
            <v>MALI COM Sarl</v>
          </cell>
          <cell r="N2604" t="str">
            <v>MALI COM SarlScratch 5 000</v>
          </cell>
          <cell r="O2604" t="str">
            <v>MALI COM Sarl</v>
          </cell>
          <cell r="P2604" t="str">
            <v>Scratch 5 000</v>
          </cell>
          <cell r="Q2604" t="str">
            <v>92007</v>
          </cell>
          <cell r="R2604" t="str">
            <v>92007Scratch 5 000</v>
          </cell>
          <cell r="S2604" t="str">
            <v>2007Scratch 5 000</v>
          </cell>
          <cell r="T2604" t="str">
            <v>92007MALI COM Sarl</v>
          </cell>
          <cell r="U2604" t="str">
            <v>92007MALI COM SarlScratch 5 000</v>
          </cell>
          <cell r="V2604" t="str">
            <v>39329Scratch 5 000</v>
          </cell>
          <cell r="W2604" t="str">
            <v>2007MALI COM Sarl</v>
          </cell>
          <cell r="X2604" t="str">
            <v>2007MALI COM SarlScratch 5 000</v>
          </cell>
        </row>
        <row r="2605">
          <cell r="I2605">
            <v>2007</v>
          </cell>
          <cell r="J2605" t="str">
            <v>MALI COM SarlScratch 2 000</v>
          </cell>
          <cell r="L2605" t="str">
            <v/>
          </cell>
          <cell r="M2605" t="str">
            <v>MALI COM Sarl</v>
          </cell>
          <cell r="N2605" t="str">
            <v>MALI COM SarlScratch 2 000</v>
          </cell>
          <cell r="O2605" t="str">
            <v>MALI COM Sarl</v>
          </cell>
          <cell r="P2605" t="str">
            <v>Scratch 2 000</v>
          </cell>
          <cell r="Q2605" t="str">
            <v>92007</v>
          </cell>
          <cell r="R2605" t="str">
            <v>92007Scratch 2 000</v>
          </cell>
          <cell r="S2605" t="str">
            <v>2007Scratch 2 000</v>
          </cell>
          <cell r="T2605" t="str">
            <v>92007MALI COM Sarl</v>
          </cell>
          <cell r="U2605" t="str">
            <v>92007MALI COM SarlScratch 2 000</v>
          </cell>
          <cell r="V2605" t="str">
            <v>39329Scratch 2 000</v>
          </cell>
          <cell r="W2605" t="str">
            <v>2007MALI COM Sarl</v>
          </cell>
          <cell r="X2605" t="str">
            <v>2007MALI COM SarlScratch 2 000</v>
          </cell>
        </row>
        <row r="2606">
          <cell r="I2606">
            <v>2007</v>
          </cell>
          <cell r="J2606" t="str">
            <v>MALI COM SarlScratch 1 000</v>
          </cell>
          <cell r="L2606" t="str">
            <v/>
          </cell>
          <cell r="M2606" t="str">
            <v>MALI COM Sarl</v>
          </cell>
          <cell r="N2606" t="str">
            <v>MALI COM SarlScratch 1 000</v>
          </cell>
          <cell r="O2606" t="str">
            <v>MALI COM Sarl</v>
          </cell>
          <cell r="P2606" t="str">
            <v>Scratch 1 000</v>
          </cell>
          <cell r="Q2606" t="str">
            <v>92007</v>
          </cell>
          <cell r="R2606" t="str">
            <v>92007Scratch 1 000</v>
          </cell>
          <cell r="S2606" t="str">
            <v>2007Scratch 1 000</v>
          </cell>
          <cell r="T2606" t="str">
            <v>92007MALI COM Sarl</v>
          </cell>
          <cell r="U2606" t="str">
            <v>92007MALI COM SarlScratch 1 000</v>
          </cell>
          <cell r="V2606" t="str">
            <v>39329Scratch 1 000</v>
          </cell>
          <cell r="W2606" t="str">
            <v>2007MALI COM Sarl</v>
          </cell>
          <cell r="X2606" t="str">
            <v>2007MALI COM SarlScratch 1 000</v>
          </cell>
        </row>
        <row r="2607">
          <cell r="I2607">
            <v>2007</v>
          </cell>
          <cell r="J2607" t="str">
            <v>Soleil LevantScratch 20 000</v>
          </cell>
          <cell r="L2607">
            <v>1</v>
          </cell>
          <cell r="M2607" t="str">
            <v>1Soleil Levant</v>
          </cell>
          <cell r="N2607" t="str">
            <v>Soleil LevantScratch 20 000</v>
          </cell>
          <cell r="O2607" t="str">
            <v>Soleil Levant</v>
          </cell>
          <cell r="P2607" t="str">
            <v>Scratch 20 000</v>
          </cell>
          <cell r="Q2607" t="str">
            <v>92007</v>
          </cell>
          <cell r="R2607" t="str">
            <v>92007Scratch 20 000</v>
          </cell>
          <cell r="S2607" t="str">
            <v>2007Scratch 20 000</v>
          </cell>
          <cell r="T2607" t="str">
            <v>92007Soleil Levant</v>
          </cell>
          <cell r="U2607" t="str">
            <v>92007Soleil LevantScratch 20 000</v>
          </cell>
          <cell r="V2607" t="str">
            <v>39329Scratch 20 000</v>
          </cell>
          <cell r="W2607" t="str">
            <v>2007Soleil Levant</v>
          </cell>
          <cell r="X2607" t="str">
            <v>2007Soleil LevantScratch 20 000</v>
          </cell>
        </row>
        <row r="2608">
          <cell r="I2608">
            <v>2007</v>
          </cell>
          <cell r="J2608" t="str">
            <v>Soleil LevantScratch 10 000</v>
          </cell>
          <cell r="L2608" t="str">
            <v/>
          </cell>
          <cell r="M2608" t="str">
            <v>Soleil Levant</v>
          </cell>
          <cell r="N2608" t="str">
            <v>Soleil LevantScratch 10 000</v>
          </cell>
          <cell r="O2608" t="str">
            <v>Soleil Levant</v>
          </cell>
          <cell r="P2608" t="str">
            <v>Scratch 10 000</v>
          </cell>
          <cell r="Q2608" t="str">
            <v>92007</v>
          </cell>
          <cell r="R2608" t="str">
            <v>92007Scratch 10 000</v>
          </cell>
          <cell r="S2608" t="str">
            <v>2007Scratch 10 000</v>
          </cell>
          <cell r="T2608" t="str">
            <v>92007Soleil Levant</v>
          </cell>
          <cell r="U2608" t="str">
            <v>92007Soleil LevantScratch 10 000</v>
          </cell>
          <cell r="V2608" t="str">
            <v>39329Scratch 10 000</v>
          </cell>
          <cell r="W2608" t="str">
            <v>2007Soleil Levant</v>
          </cell>
          <cell r="X2608" t="str">
            <v>2007Soleil LevantScratch 10 000</v>
          </cell>
        </row>
        <row r="2609">
          <cell r="I2609">
            <v>2007</v>
          </cell>
          <cell r="J2609" t="str">
            <v>Soleil LevantScratch 5 000</v>
          </cell>
          <cell r="L2609" t="str">
            <v/>
          </cell>
          <cell r="M2609" t="str">
            <v>Soleil Levant</v>
          </cell>
          <cell r="N2609" t="str">
            <v>Soleil LevantScratch 5 000</v>
          </cell>
          <cell r="O2609" t="str">
            <v>Soleil Levant</v>
          </cell>
          <cell r="P2609" t="str">
            <v>Scratch 5 000</v>
          </cell>
          <cell r="Q2609" t="str">
            <v>92007</v>
          </cell>
          <cell r="R2609" t="str">
            <v>92007Scratch 5 000</v>
          </cell>
          <cell r="S2609" t="str">
            <v>2007Scratch 5 000</v>
          </cell>
          <cell r="T2609" t="str">
            <v>92007Soleil Levant</v>
          </cell>
          <cell r="U2609" t="str">
            <v>92007Soleil LevantScratch 5 000</v>
          </cell>
          <cell r="V2609" t="str">
            <v>39329Scratch 5 000</v>
          </cell>
          <cell r="W2609" t="str">
            <v>2007Soleil Levant</v>
          </cell>
          <cell r="X2609" t="str">
            <v>2007Soleil LevantScratch 5 000</v>
          </cell>
        </row>
        <row r="2610">
          <cell r="I2610">
            <v>2007</v>
          </cell>
          <cell r="J2610" t="str">
            <v>Soleil LevantScratch 2 000</v>
          </cell>
          <cell r="L2610" t="str">
            <v/>
          </cell>
          <cell r="M2610" t="str">
            <v>Soleil Levant</v>
          </cell>
          <cell r="N2610" t="str">
            <v>Soleil LevantScratch 2 000</v>
          </cell>
          <cell r="O2610" t="str">
            <v>Soleil Levant</v>
          </cell>
          <cell r="P2610" t="str">
            <v>Scratch 2 000</v>
          </cell>
          <cell r="Q2610" t="str">
            <v>92007</v>
          </cell>
          <cell r="R2610" t="str">
            <v>92007Scratch 2 000</v>
          </cell>
          <cell r="S2610" t="str">
            <v>2007Scratch 2 000</v>
          </cell>
          <cell r="T2610" t="str">
            <v>92007Soleil Levant</v>
          </cell>
          <cell r="U2610" t="str">
            <v>92007Soleil LevantScratch 2 000</v>
          </cell>
          <cell r="V2610" t="str">
            <v>39329Scratch 2 000</v>
          </cell>
          <cell r="W2610" t="str">
            <v>2007Soleil Levant</v>
          </cell>
          <cell r="X2610" t="str">
            <v>2007Soleil LevantScratch 2 000</v>
          </cell>
        </row>
        <row r="2611">
          <cell r="I2611">
            <v>2007</v>
          </cell>
          <cell r="J2611" t="str">
            <v>Soleil LevantScratch 1 000</v>
          </cell>
          <cell r="L2611" t="str">
            <v/>
          </cell>
          <cell r="M2611" t="str">
            <v>Soleil Levant</v>
          </cell>
          <cell r="N2611" t="str">
            <v>Soleil LevantScratch 1 000</v>
          </cell>
          <cell r="O2611" t="str">
            <v>Soleil Levant</v>
          </cell>
          <cell r="P2611" t="str">
            <v>Scratch 1 000</v>
          </cell>
          <cell r="Q2611" t="str">
            <v>92007</v>
          </cell>
          <cell r="R2611" t="str">
            <v>92007Scratch 1 000</v>
          </cell>
          <cell r="S2611" t="str">
            <v>2007Scratch 1 000</v>
          </cell>
          <cell r="T2611" t="str">
            <v>92007Soleil Levant</v>
          </cell>
          <cell r="U2611" t="str">
            <v>92007Soleil LevantScratch 1 000</v>
          </cell>
          <cell r="V2611" t="str">
            <v>39329Scratch 1 000</v>
          </cell>
          <cell r="W2611" t="str">
            <v>2007Soleil Levant</v>
          </cell>
          <cell r="X2611" t="str">
            <v>2007Soleil LevantScratch 1 000</v>
          </cell>
        </row>
        <row r="2612">
          <cell r="I2612">
            <v>2007</v>
          </cell>
          <cell r="J2612" t="str">
            <v>Burtel MacsymScratch 20 000</v>
          </cell>
          <cell r="L2612">
            <v>1</v>
          </cell>
          <cell r="M2612" t="str">
            <v>1Burtel Macsym</v>
          </cell>
          <cell r="N2612" t="str">
            <v>Burtel MacsymScratch 20 000</v>
          </cell>
          <cell r="O2612" t="str">
            <v>Burtel Macsym</v>
          </cell>
          <cell r="P2612" t="str">
            <v>Scratch 20 000</v>
          </cell>
          <cell r="Q2612" t="str">
            <v>92007</v>
          </cell>
          <cell r="R2612" t="str">
            <v>92007Scratch 20 000</v>
          </cell>
          <cell r="S2612" t="str">
            <v>2007Scratch 20 000</v>
          </cell>
          <cell r="T2612" t="str">
            <v>92007Burtel Macsym</v>
          </cell>
          <cell r="U2612" t="str">
            <v>92007Burtel MacsymScratch 20 000</v>
          </cell>
          <cell r="V2612" t="str">
            <v>39329Scratch 20 000</v>
          </cell>
          <cell r="W2612" t="str">
            <v>2007Burtel Macsym</v>
          </cell>
          <cell r="X2612" t="str">
            <v>2007Burtel MacsymScratch 20 000</v>
          </cell>
        </row>
        <row r="2613">
          <cell r="I2613">
            <v>2007</v>
          </cell>
          <cell r="J2613" t="str">
            <v>Burtel MacsymScratch 10 000</v>
          </cell>
          <cell r="L2613" t="str">
            <v/>
          </cell>
          <cell r="M2613" t="str">
            <v>Burtel Macsym</v>
          </cell>
          <cell r="N2613" t="str">
            <v>Burtel MacsymScratch 10 000</v>
          </cell>
          <cell r="O2613" t="str">
            <v>Burtel Macsym</v>
          </cell>
          <cell r="P2613" t="str">
            <v>Scratch 10 000</v>
          </cell>
          <cell r="Q2613" t="str">
            <v>92007</v>
          </cell>
          <cell r="R2613" t="str">
            <v>92007Scratch 10 000</v>
          </cell>
          <cell r="S2613" t="str">
            <v>2007Scratch 10 000</v>
          </cell>
          <cell r="T2613" t="str">
            <v>92007Burtel Macsym</v>
          </cell>
          <cell r="U2613" t="str">
            <v>92007Burtel MacsymScratch 10 000</v>
          </cell>
          <cell r="V2613" t="str">
            <v>39329Scratch 10 000</v>
          </cell>
          <cell r="W2613" t="str">
            <v>2007Burtel Macsym</v>
          </cell>
          <cell r="X2613" t="str">
            <v>2007Burtel MacsymScratch 10 000</v>
          </cell>
        </row>
        <row r="2614">
          <cell r="I2614">
            <v>2007</v>
          </cell>
          <cell r="J2614" t="str">
            <v>Burtel MacsymScratch 5 000</v>
          </cell>
          <cell r="L2614" t="str">
            <v/>
          </cell>
          <cell r="M2614" t="str">
            <v>Burtel Macsym</v>
          </cell>
          <cell r="N2614" t="str">
            <v>Burtel MacsymScratch 5 000</v>
          </cell>
          <cell r="O2614" t="str">
            <v>Burtel Macsym</v>
          </cell>
          <cell r="P2614" t="str">
            <v>Scratch 5 000</v>
          </cell>
          <cell r="Q2614" t="str">
            <v>92007</v>
          </cell>
          <cell r="R2614" t="str">
            <v>92007Scratch 5 000</v>
          </cell>
          <cell r="S2614" t="str">
            <v>2007Scratch 5 000</v>
          </cell>
          <cell r="T2614" t="str">
            <v>92007Burtel Macsym</v>
          </cell>
          <cell r="U2614" t="str">
            <v>92007Burtel MacsymScratch 5 000</v>
          </cell>
          <cell r="V2614" t="str">
            <v>39329Scratch 5 000</v>
          </cell>
          <cell r="W2614" t="str">
            <v>2007Burtel Macsym</v>
          </cell>
          <cell r="X2614" t="str">
            <v>2007Burtel MacsymScratch 5 000</v>
          </cell>
        </row>
        <row r="2615">
          <cell r="I2615">
            <v>2007</v>
          </cell>
          <cell r="J2615" t="str">
            <v>Burtel MacsymScratch 2 000</v>
          </cell>
          <cell r="L2615" t="str">
            <v/>
          </cell>
          <cell r="M2615" t="str">
            <v>Burtel Macsym</v>
          </cell>
          <cell r="N2615" t="str">
            <v>Burtel MacsymScratch 2 000</v>
          </cell>
          <cell r="O2615" t="str">
            <v>Burtel Macsym</v>
          </cell>
          <cell r="P2615" t="str">
            <v>Scratch 2 000</v>
          </cell>
          <cell r="Q2615" t="str">
            <v>92007</v>
          </cell>
          <cell r="R2615" t="str">
            <v>92007Scratch 2 000</v>
          </cell>
          <cell r="S2615" t="str">
            <v>2007Scratch 2 000</v>
          </cell>
          <cell r="T2615" t="str">
            <v>92007Burtel Macsym</v>
          </cell>
          <cell r="U2615" t="str">
            <v>92007Burtel MacsymScratch 2 000</v>
          </cell>
          <cell r="V2615" t="str">
            <v>39329Scratch 2 000</v>
          </cell>
          <cell r="W2615" t="str">
            <v>2007Burtel Macsym</v>
          </cell>
          <cell r="X2615" t="str">
            <v>2007Burtel MacsymScratch 2 000</v>
          </cell>
        </row>
        <row r="2616">
          <cell r="I2616">
            <v>2007</v>
          </cell>
          <cell r="J2616" t="str">
            <v>Burtel MacsymScratch 1 000</v>
          </cell>
          <cell r="L2616" t="str">
            <v/>
          </cell>
          <cell r="M2616" t="str">
            <v>Burtel Macsym</v>
          </cell>
          <cell r="N2616" t="str">
            <v>Burtel MacsymScratch 1 000</v>
          </cell>
          <cell r="O2616" t="str">
            <v>Burtel Macsym</v>
          </cell>
          <cell r="P2616" t="str">
            <v>Scratch 1 000</v>
          </cell>
          <cell r="Q2616" t="str">
            <v>92007</v>
          </cell>
          <cell r="R2616" t="str">
            <v>92007Scratch 1 000</v>
          </cell>
          <cell r="S2616" t="str">
            <v>2007Scratch 1 000</v>
          </cell>
          <cell r="T2616" t="str">
            <v>92007Burtel Macsym</v>
          </cell>
          <cell r="U2616" t="str">
            <v>92007Burtel MacsymScratch 1 000</v>
          </cell>
          <cell r="V2616" t="str">
            <v>39329Scratch 1 000</v>
          </cell>
          <cell r="W2616" t="str">
            <v>2007Burtel Macsym</v>
          </cell>
          <cell r="X2616" t="str">
            <v>2007Burtel MacsymScratch 1 000</v>
          </cell>
        </row>
        <row r="2617">
          <cell r="I2617">
            <v>2007</v>
          </cell>
          <cell r="J2617" t="str">
            <v>Burtel MacsymScratch 10 000</v>
          </cell>
          <cell r="L2617">
            <v>1</v>
          </cell>
          <cell r="M2617" t="str">
            <v>1Burtel Macsym</v>
          </cell>
          <cell r="N2617" t="str">
            <v>Burtel MacsymScratch 10 000</v>
          </cell>
          <cell r="O2617" t="str">
            <v>Burtel Macsym</v>
          </cell>
          <cell r="P2617" t="str">
            <v>Scratch 10 000</v>
          </cell>
          <cell r="Q2617" t="str">
            <v>92007</v>
          </cell>
          <cell r="R2617" t="str">
            <v>92007Scratch 10 000</v>
          </cell>
          <cell r="S2617" t="str">
            <v>2007Scratch 10 000</v>
          </cell>
          <cell r="T2617" t="str">
            <v>92007Burtel Macsym</v>
          </cell>
          <cell r="U2617" t="str">
            <v>92007Burtel MacsymScratch 10 000</v>
          </cell>
          <cell r="V2617" t="str">
            <v>39329Scratch 10 000</v>
          </cell>
          <cell r="W2617" t="str">
            <v>2007Burtel Macsym</v>
          </cell>
          <cell r="X2617" t="str">
            <v>2007Burtel MacsymScratch 10 000</v>
          </cell>
        </row>
        <row r="2618">
          <cell r="I2618">
            <v>2007</v>
          </cell>
          <cell r="J2618" t="str">
            <v>Burtel MacsymScratch 5 000</v>
          </cell>
          <cell r="L2618" t="str">
            <v/>
          </cell>
          <cell r="M2618" t="str">
            <v>Burtel Macsym</v>
          </cell>
          <cell r="N2618" t="str">
            <v>Burtel MacsymScratch 5 000</v>
          </cell>
          <cell r="O2618" t="str">
            <v>Burtel Macsym</v>
          </cell>
          <cell r="P2618" t="str">
            <v>Scratch 5 000</v>
          </cell>
          <cell r="Q2618" t="str">
            <v>92007</v>
          </cell>
          <cell r="R2618" t="str">
            <v>92007Scratch 5 000</v>
          </cell>
          <cell r="S2618" t="str">
            <v>2007Scratch 5 000</v>
          </cell>
          <cell r="T2618" t="str">
            <v>92007Burtel Macsym</v>
          </cell>
          <cell r="U2618" t="str">
            <v>92007Burtel MacsymScratch 5 000</v>
          </cell>
          <cell r="V2618" t="str">
            <v>39329Scratch 5 000</v>
          </cell>
          <cell r="W2618" t="str">
            <v>2007Burtel Macsym</v>
          </cell>
          <cell r="X2618" t="str">
            <v>2007Burtel MacsymScratch 5 000</v>
          </cell>
        </row>
        <row r="2619">
          <cell r="I2619">
            <v>2007</v>
          </cell>
          <cell r="J2619" t="str">
            <v>Burtel MacsymScratch 2 000</v>
          </cell>
          <cell r="L2619" t="str">
            <v/>
          </cell>
          <cell r="M2619" t="str">
            <v>Burtel Macsym</v>
          </cell>
          <cell r="N2619" t="str">
            <v>Burtel MacsymScratch 2 000</v>
          </cell>
          <cell r="O2619" t="str">
            <v>Burtel Macsym</v>
          </cell>
          <cell r="P2619" t="str">
            <v>Scratch 2 000</v>
          </cell>
          <cell r="Q2619" t="str">
            <v>92007</v>
          </cell>
          <cell r="R2619" t="str">
            <v>92007Scratch 2 000</v>
          </cell>
          <cell r="S2619" t="str">
            <v>2007Scratch 2 000</v>
          </cell>
          <cell r="T2619" t="str">
            <v>92007Burtel Macsym</v>
          </cell>
          <cell r="U2619" t="str">
            <v>92007Burtel MacsymScratch 2 000</v>
          </cell>
          <cell r="V2619" t="str">
            <v>39329Scratch 2 000</v>
          </cell>
          <cell r="W2619" t="str">
            <v>2007Burtel Macsym</v>
          </cell>
          <cell r="X2619" t="str">
            <v>2007Burtel MacsymScratch 2 000</v>
          </cell>
        </row>
        <row r="2620">
          <cell r="I2620">
            <v>2007</v>
          </cell>
          <cell r="J2620" t="str">
            <v>Burtel MacsymScratch 1 000</v>
          </cell>
          <cell r="L2620" t="str">
            <v/>
          </cell>
          <cell r="M2620" t="str">
            <v>Burtel Macsym</v>
          </cell>
          <cell r="N2620" t="str">
            <v>Burtel MacsymScratch 1 000</v>
          </cell>
          <cell r="O2620" t="str">
            <v>Burtel Macsym</v>
          </cell>
          <cell r="P2620" t="str">
            <v>Scratch 1 000</v>
          </cell>
          <cell r="Q2620" t="str">
            <v>92007</v>
          </cell>
          <cell r="R2620" t="str">
            <v>92007Scratch 1 000</v>
          </cell>
          <cell r="S2620" t="str">
            <v>2007Scratch 1 000</v>
          </cell>
          <cell r="T2620" t="str">
            <v>92007Burtel Macsym</v>
          </cell>
          <cell r="U2620" t="str">
            <v>92007Burtel MacsymScratch 1 000</v>
          </cell>
          <cell r="V2620" t="str">
            <v>39329Scratch 1 000</v>
          </cell>
          <cell r="W2620" t="str">
            <v>2007Burtel Macsym</v>
          </cell>
          <cell r="X2620" t="str">
            <v>2007Burtel MacsymScratch 1 000</v>
          </cell>
        </row>
        <row r="2621">
          <cell r="I2621">
            <v>2007</v>
          </cell>
          <cell r="J2621" t="str">
            <v>Compagnie Internationale de NegoceScratch 20 000</v>
          </cell>
          <cell r="L2621">
            <v>1</v>
          </cell>
          <cell r="M2621" t="str">
            <v>1Compagnie Internationale de Negoce</v>
          </cell>
          <cell r="N2621" t="str">
            <v>Compagnie Internationale de NegoceScratch 20 000</v>
          </cell>
          <cell r="O2621" t="str">
            <v>Compagnie Internationale de Negoce</v>
          </cell>
          <cell r="P2621" t="str">
            <v>Scratch 20 000</v>
          </cell>
          <cell r="Q2621" t="str">
            <v>92007</v>
          </cell>
          <cell r="R2621" t="str">
            <v>92007Scratch 20 000</v>
          </cell>
          <cell r="S2621" t="str">
            <v>2007Scratch 20 000</v>
          </cell>
          <cell r="T2621" t="str">
            <v>92007Compagnie Internationale de Negoce</v>
          </cell>
          <cell r="U2621" t="str">
            <v>92007Compagnie Internationale de NegoceScratch 20 000</v>
          </cell>
          <cell r="V2621" t="str">
            <v>39329Scratch 20 000</v>
          </cell>
          <cell r="W2621" t="str">
            <v>2007Compagnie Internationale de Negoce</v>
          </cell>
          <cell r="X2621" t="str">
            <v>2007Compagnie Internationale de NegoceScratch 20 000</v>
          </cell>
        </row>
        <row r="2622">
          <cell r="I2622">
            <v>2007</v>
          </cell>
          <cell r="J2622" t="str">
            <v>Compagnie Internationale de NegoceScratch 5 000</v>
          </cell>
          <cell r="L2622" t="str">
            <v/>
          </cell>
          <cell r="M2622" t="str">
            <v>Compagnie Internationale de Negoce</v>
          </cell>
          <cell r="N2622" t="str">
            <v>Compagnie Internationale de NegoceScratch 5 000</v>
          </cell>
          <cell r="O2622" t="str">
            <v>Compagnie Internationale de Negoce</v>
          </cell>
          <cell r="P2622" t="str">
            <v>Scratch 5 000</v>
          </cell>
          <cell r="Q2622" t="str">
            <v>92007</v>
          </cell>
          <cell r="R2622" t="str">
            <v>92007Scratch 5 000</v>
          </cell>
          <cell r="S2622" t="str">
            <v>2007Scratch 5 000</v>
          </cell>
          <cell r="T2622" t="str">
            <v>92007Compagnie Internationale de Negoce</v>
          </cell>
          <cell r="U2622" t="str">
            <v>92007Compagnie Internationale de NegoceScratch 5 000</v>
          </cell>
          <cell r="V2622" t="str">
            <v>39329Scratch 5 000</v>
          </cell>
          <cell r="W2622" t="str">
            <v>2007Compagnie Internationale de Negoce</v>
          </cell>
          <cell r="X2622" t="str">
            <v>2007Compagnie Internationale de NegoceScratch 5 000</v>
          </cell>
        </row>
        <row r="2623">
          <cell r="I2623">
            <v>2007</v>
          </cell>
          <cell r="J2623" t="str">
            <v>Compagnie Internationale de NegoceScratch 2 000</v>
          </cell>
          <cell r="L2623" t="str">
            <v/>
          </cell>
          <cell r="M2623" t="str">
            <v>Compagnie Internationale de Negoce</v>
          </cell>
          <cell r="N2623" t="str">
            <v>Compagnie Internationale de NegoceScratch 2 000</v>
          </cell>
          <cell r="O2623" t="str">
            <v>Compagnie Internationale de Negoce</v>
          </cell>
          <cell r="P2623" t="str">
            <v>Scratch 2 000</v>
          </cell>
          <cell r="Q2623" t="str">
            <v>92007</v>
          </cell>
          <cell r="R2623" t="str">
            <v>92007Scratch 2 000</v>
          </cell>
          <cell r="S2623" t="str">
            <v>2007Scratch 2 000</v>
          </cell>
          <cell r="T2623" t="str">
            <v>92007Compagnie Internationale de Negoce</v>
          </cell>
          <cell r="U2623" t="str">
            <v>92007Compagnie Internationale de NegoceScratch 2 000</v>
          </cell>
          <cell r="V2623" t="str">
            <v>39329Scratch 2 000</v>
          </cell>
          <cell r="W2623" t="str">
            <v>2007Compagnie Internationale de Negoce</v>
          </cell>
          <cell r="X2623" t="str">
            <v>2007Compagnie Internationale de NegoceScratch 2 000</v>
          </cell>
        </row>
        <row r="2624">
          <cell r="I2624">
            <v>2007</v>
          </cell>
          <cell r="J2624" t="str">
            <v>Compagnie Internationale de NegoceScratch 1 000</v>
          </cell>
          <cell r="L2624" t="str">
            <v/>
          </cell>
          <cell r="M2624" t="str">
            <v>Compagnie Internationale de Negoce</v>
          </cell>
          <cell r="N2624" t="str">
            <v>Compagnie Internationale de NegoceScratch 1 000</v>
          </cell>
          <cell r="O2624" t="str">
            <v>Compagnie Internationale de Negoce</v>
          </cell>
          <cell r="P2624" t="str">
            <v>Scratch 1 000</v>
          </cell>
          <cell r="Q2624" t="str">
            <v>92007</v>
          </cell>
          <cell r="R2624" t="str">
            <v>92007Scratch 1 000</v>
          </cell>
          <cell r="S2624" t="str">
            <v>2007Scratch 1 000</v>
          </cell>
          <cell r="T2624" t="str">
            <v>92007Compagnie Internationale de Negoce</v>
          </cell>
          <cell r="U2624" t="str">
            <v>92007Compagnie Internationale de NegoceScratch 1 000</v>
          </cell>
          <cell r="V2624" t="str">
            <v>39329Scratch 1 000</v>
          </cell>
          <cell r="W2624" t="str">
            <v>2007Compagnie Internationale de Negoce</v>
          </cell>
          <cell r="X2624" t="str">
            <v>2007Compagnie Internationale de NegoceScratch 1 000</v>
          </cell>
        </row>
        <row r="2625">
          <cell r="I2625">
            <v>2007</v>
          </cell>
          <cell r="J2625" t="str">
            <v>STS GAMBY &amp; FRERES (SOGAF) SarlScratch 5 000</v>
          </cell>
          <cell r="L2625">
            <v>1</v>
          </cell>
          <cell r="M2625" t="str">
            <v>1STS GAMBY &amp; FRERES (SOGAF) Sarl</v>
          </cell>
          <cell r="N2625" t="str">
            <v>STS GAMBY &amp; FRERES (SOGAF) SarlScratch 5 000</v>
          </cell>
          <cell r="O2625" t="str">
            <v>STS GAMBY &amp; FRERES (SOGAF) Sarl</v>
          </cell>
          <cell r="P2625" t="str">
            <v>Scratch 5 000</v>
          </cell>
          <cell r="Q2625" t="str">
            <v>92007</v>
          </cell>
          <cell r="R2625" t="str">
            <v>92007Scratch 5 000</v>
          </cell>
          <cell r="S2625" t="str">
            <v>2007Scratch 5 000</v>
          </cell>
          <cell r="T2625" t="str">
            <v>92007STS GAMBY &amp; FRERES (SOGAF) Sarl</v>
          </cell>
          <cell r="U2625" t="str">
            <v>92007STS GAMBY &amp; FRERES (SOGAF) SarlScratch 5 000</v>
          </cell>
          <cell r="V2625" t="str">
            <v>39329Scratch 5 000</v>
          </cell>
          <cell r="W2625" t="str">
            <v>2007STS GAMBY &amp; FRERES (SOGAF) Sarl</v>
          </cell>
          <cell r="X2625" t="str">
            <v>2007STS GAMBY &amp; FRERES (SOGAF) SarlScratch 5 000</v>
          </cell>
        </row>
        <row r="2626">
          <cell r="I2626">
            <v>2007</v>
          </cell>
          <cell r="J2626" t="str">
            <v>STS GAMBY &amp; FRERES (SOGAF) SarlScratch 2 000</v>
          </cell>
          <cell r="L2626" t="str">
            <v/>
          </cell>
          <cell r="M2626" t="str">
            <v>STS GAMBY &amp; FRERES (SOGAF) Sarl</v>
          </cell>
          <cell r="N2626" t="str">
            <v>STS GAMBY &amp; FRERES (SOGAF) SarlScratch 2 000</v>
          </cell>
          <cell r="O2626" t="str">
            <v>STS GAMBY &amp; FRERES (SOGAF) Sarl</v>
          </cell>
          <cell r="P2626" t="str">
            <v>Scratch 2 000</v>
          </cell>
          <cell r="Q2626" t="str">
            <v>92007</v>
          </cell>
          <cell r="R2626" t="str">
            <v>92007Scratch 2 000</v>
          </cell>
          <cell r="S2626" t="str">
            <v>2007Scratch 2 000</v>
          </cell>
          <cell r="T2626" t="str">
            <v>92007STS GAMBY &amp; FRERES (SOGAF) Sarl</v>
          </cell>
          <cell r="U2626" t="str">
            <v>92007STS GAMBY &amp; FRERES (SOGAF) SarlScratch 2 000</v>
          </cell>
          <cell r="V2626" t="str">
            <v>39329Scratch 2 000</v>
          </cell>
          <cell r="W2626" t="str">
            <v>2007STS GAMBY &amp; FRERES (SOGAF) Sarl</v>
          </cell>
          <cell r="X2626" t="str">
            <v>2007STS GAMBY &amp; FRERES (SOGAF) SarlScratch 2 000</v>
          </cell>
        </row>
        <row r="2627">
          <cell r="I2627">
            <v>2007</v>
          </cell>
          <cell r="J2627" t="str">
            <v>STS GAMBY &amp; FRERES (SOGAF) SarlScratch 1 000</v>
          </cell>
          <cell r="L2627" t="str">
            <v/>
          </cell>
          <cell r="M2627" t="str">
            <v>STS GAMBY &amp; FRERES (SOGAF) Sarl</v>
          </cell>
          <cell r="N2627" t="str">
            <v>STS GAMBY &amp; FRERES (SOGAF) SarlScratch 1 000</v>
          </cell>
          <cell r="O2627" t="str">
            <v>STS GAMBY &amp; FRERES (SOGAF) Sarl</v>
          </cell>
          <cell r="P2627" t="str">
            <v>Scratch 1 000</v>
          </cell>
          <cell r="Q2627" t="str">
            <v>92007</v>
          </cell>
          <cell r="R2627" t="str">
            <v>92007Scratch 1 000</v>
          </cell>
          <cell r="S2627" t="str">
            <v>2007Scratch 1 000</v>
          </cell>
          <cell r="T2627" t="str">
            <v>92007STS GAMBY &amp; FRERES (SOGAF) Sarl</v>
          </cell>
          <cell r="U2627" t="str">
            <v>92007STS GAMBY &amp; FRERES (SOGAF) SarlScratch 1 000</v>
          </cell>
          <cell r="V2627" t="str">
            <v>39329Scratch 1 000</v>
          </cell>
          <cell r="W2627" t="str">
            <v>2007STS GAMBY &amp; FRERES (SOGAF) Sarl</v>
          </cell>
          <cell r="X2627" t="str">
            <v>2007STS GAMBY &amp; FRERES (SOGAF) SarlScratch 1 000</v>
          </cell>
        </row>
        <row r="2628">
          <cell r="I2628">
            <v>2007</v>
          </cell>
          <cell r="J2628" t="str">
            <v>Bonneterie Nouvelle TelecomScratch 20 000</v>
          </cell>
          <cell r="L2628">
            <v>1</v>
          </cell>
          <cell r="M2628" t="str">
            <v>1Bonneterie Nouvelle Telecom</v>
          </cell>
          <cell r="N2628" t="str">
            <v>Bonneterie Nouvelle TelecomScratch 20 000</v>
          </cell>
          <cell r="O2628" t="str">
            <v>Bonneterie Nouvelle Telecom</v>
          </cell>
          <cell r="P2628" t="str">
            <v>Scratch 20 000</v>
          </cell>
          <cell r="Q2628" t="str">
            <v>92007</v>
          </cell>
          <cell r="R2628" t="str">
            <v>92007Scratch 20 000</v>
          </cell>
          <cell r="S2628" t="str">
            <v>2007Scratch 20 000</v>
          </cell>
          <cell r="T2628" t="str">
            <v>92007Bonneterie Nouvelle Telecom</v>
          </cell>
          <cell r="U2628" t="str">
            <v>92007Bonneterie Nouvelle TelecomScratch 20 000</v>
          </cell>
          <cell r="V2628" t="str">
            <v>39329Scratch 20 000</v>
          </cell>
          <cell r="W2628" t="str">
            <v>2007Bonneterie Nouvelle Telecom</v>
          </cell>
          <cell r="X2628" t="str">
            <v>2007Bonneterie Nouvelle TelecomScratch 20 000</v>
          </cell>
        </row>
        <row r="2629">
          <cell r="I2629">
            <v>2007</v>
          </cell>
          <cell r="J2629" t="str">
            <v>Bonneterie Nouvelle TelecomScratch 10 000</v>
          </cell>
          <cell r="L2629" t="str">
            <v/>
          </cell>
          <cell r="M2629" t="str">
            <v>Bonneterie Nouvelle Telecom</v>
          </cell>
          <cell r="N2629" t="str">
            <v>Bonneterie Nouvelle TelecomScratch 10 000</v>
          </cell>
          <cell r="O2629" t="str">
            <v>Bonneterie Nouvelle Telecom</v>
          </cell>
          <cell r="P2629" t="str">
            <v>Scratch 10 000</v>
          </cell>
          <cell r="Q2629" t="str">
            <v>92007</v>
          </cell>
          <cell r="R2629" t="str">
            <v>92007Scratch 10 000</v>
          </cell>
          <cell r="S2629" t="str">
            <v>2007Scratch 10 000</v>
          </cell>
          <cell r="T2629" t="str">
            <v>92007Bonneterie Nouvelle Telecom</v>
          </cell>
          <cell r="U2629" t="str">
            <v>92007Bonneterie Nouvelle TelecomScratch 10 000</v>
          </cell>
          <cell r="V2629" t="str">
            <v>39329Scratch 10 000</v>
          </cell>
          <cell r="W2629" t="str">
            <v>2007Bonneterie Nouvelle Telecom</v>
          </cell>
          <cell r="X2629" t="str">
            <v>2007Bonneterie Nouvelle TelecomScratch 10 000</v>
          </cell>
        </row>
        <row r="2630">
          <cell r="I2630">
            <v>2007</v>
          </cell>
          <cell r="J2630" t="str">
            <v>Bonneterie Nouvelle TelecomScratch 5 000</v>
          </cell>
          <cell r="L2630" t="str">
            <v/>
          </cell>
          <cell r="M2630" t="str">
            <v>Bonneterie Nouvelle Telecom</v>
          </cell>
          <cell r="N2630" t="str">
            <v>Bonneterie Nouvelle TelecomScratch 5 000</v>
          </cell>
          <cell r="O2630" t="str">
            <v>Bonneterie Nouvelle Telecom</v>
          </cell>
          <cell r="P2630" t="str">
            <v>Scratch 5 000</v>
          </cell>
          <cell r="Q2630" t="str">
            <v>92007</v>
          </cell>
          <cell r="R2630" t="str">
            <v>92007Scratch 5 000</v>
          </cell>
          <cell r="S2630" t="str">
            <v>2007Scratch 5 000</v>
          </cell>
          <cell r="T2630" t="str">
            <v>92007Bonneterie Nouvelle Telecom</v>
          </cell>
          <cell r="U2630" t="str">
            <v>92007Bonneterie Nouvelle TelecomScratch 5 000</v>
          </cell>
          <cell r="V2630" t="str">
            <v>39329Scratch 5 000</v>
          </cell>
          <cell r="W2630" t="str">
            <v>2007Bonneterie Nouvelle Telecom</v>
          </cell>
          <cell r="X2630" t="str">
            <v>2007Bonneterie Nouvelle TelecomScratch 5 000</v>
          </cell>
        </row>
        <row r="2631">
          <cell r="I2631">
            <v>2007</v>
          </cell>
          <cell r="J2631" t="str">
            <v>Bonneterie Nouvelle TelecomScratch 2 000</v>
          </cell>
          <cell r="L2631" t="str">
            <v/>
          </cell>
          <cell r="M2631" t="str">
            <v>Bonneterie Nouvelle Telecom</v>
          </cell>
          <cell r="N2631" t="str">
            <v>Bonneterie Nouvelle TelecomScratch 2 000</v>
          </cell>
          <cell r="O2631" t="str">
            <v>Bonneterie Nouvelle Telecom</v>
          </cell>
          <cell r="P2631" t="str">
            <v>Scratch 2 000</v>
          </cell>
          <cell r="Q2631" t="str">
            <v>92007</v>
          </cell>
          <cell r="R2631" t="str">
            <v>92007Scratch 2 000</v>
          </cell>
          <cell r="S2631" t="str">
            <v>2007Scratch 2 000</v>
          </cell>
          <cell r="T2631" t="str">
            <v>92007Bonneterie Nouvelle Telecom</v>
          </cell>
          <cell r="U2631" t="str">
            <v>92007Bonneterie Nouvelle TelecomScratch 2 000</v>
          </cell>
          <cell r="V2631" t="str">
            <v>39329Scratch 2 000</v>
          </cell>
          <cell r="W2631" t="str">
            <v>2007Bonneterie Nouvelle Telecom</v>
          </cell>
          <cell r="X2631" t="str">
            <v>2007Bonneterie Nouvelle TelecomScratch 2 000</v>
          </cell>
        </row>
        <row r="2632">
          <cell r="I2632">
            <v>2007</v>
          </cell>
          <cell r="J2632" t="str">
            <v>Bonneterie Nouvelle TelecomScratch 1 000</v>
          </cell>
          <cell r="L2632" t="str">
            <v/>
          </cell>
          <cell r="M2632" t="str">
            <v>Bonneterie Nouvelle Telecom</v>
          </cell>
          <cell r="N2632" t="str">
            <v>Bonneterie Nouvelle TelecomScratch 1 000</v>
          </cell>
          <cell r="O2632" t="str">
            <v>Bonneterie Nouvelle Telecom</v>
          </cell>
          <cell r="P2632" t="str">
            <v>Scratch 1 000</v>
          </cell>
          <cell r="Q2632" t="str">
            <v>92007</v>
          </cell>
          <cell r="R2632" t="str">
            <v>92007Scratch 1 000</v>
          </cell>
          <cell r="S2632" t="str">
            <v>2007Scratch 1 000</v>
          </cell>
          <cell r="T2632" t="str">
            <v>92007Bonneterie Nouvelle Telecom</v>
          </cell>
          <cell r="U2632" t="str">
            <v>92007Bonneterie Nouvelle TelecomScratch 1 000</v>
          </cell>
          <cell r="V2632" t="str">
            <v>39329Scratch 1 000</v>
          </cell>
          <cell r="W2632" t="str">
            <v>2007Bonneterie Nouvelle Telecom</v>
          </cell>
          <cell r="X2632" t="str">
            <v>2007Bonneterie Nouvelle TelecomScratch 1 000</v>
          </cell>
        </row>
        <row r="2633">
          <cell r="I2633">
            <v>2007</v>
          </cell>
          <cell r="J2633" t="str">
            <v>ANKA SERVICESScratch 20 000</v>
          </cell>
          <cell r="L2633">
            <v>1</v>
          </cell>
          <cell r="M2633" t="str">
            <v>1ANKA SERVICES</v>
          </cell>
          <cell r="N2633" t="str">
            <v>ANKA SERVICESScratch 20 000</v>
          </cell>
          <cell r="O2633" t="str">
            <v>ANKA SERVICES</v>
          </cell>
          <cell r="P2633" t="str">
            <v>Scratch 20 000</v>
          </cell>
          <cell r="Q2633" t="str">
            <v>92007</v>
          </cell>
          <cell r="R2633" t="str">
            <v>92007Scratch 20 000</v>
          </cell>
          <cell r="S2633" t="str">
            <v>2007Scratch 20 000</v>
          </cell>
          <cell r="T2633" t="str">
            <v>92007ANKA SERVICES</v>
          </cell>
          <cell r="U2633" t="str">
            <v>92007ANKA SERVICESScratch 20 000</v>
          </cell>
          <cell r="V2633" t="str">
            <v>39329Scratch 20 000</v>
          </cell>
          <cell r="W2633" t="str">
            <v>2007ANKA SERVICES</v>
          </cell>
          <cell r="X2633" t="str">
            <v>2007ANKA SERVICESScratch 20 000</v>
          </cell>
        </row>
        <row r="2634">
          <cell r="I2634">
            <v>2007</v>
          </cell>
          <cell r="J2634" t="str">
            <v>ANKA SERVICESScratch 10 000</v>
          </cell>
          <cell r="L2634" t="str">
            <v/>
          </cell>
          <cell r="M2634" t="str">
            <v>ANKA SERVICES</v>
          </cell>
          <cell r="N2634" t="str">
            <v>ANKA SERVICESScratch 10 000</v>
          </cell>
          <cell r="O2634" t="str">
            <v>ANKA SERVICES</v>
          </cell>
          <cell r="P2634" t="str">
            <v>Scratch 10 000</v>
          </cell>
          <cell r="Q2634" t="str">
            <v>92007</v>
          </cell>
          <cell r="R2634" t="str">
            <v>92007Scratch 10 000</v>
          </cell>
          <cell r="S2634" t="str">
            <v>2007Scratch 10 000</v>
          </cell>
          <cell r="T2634" t="str">
            <v>92007ANKA SERVICES</v>
          </cell>
          <cell r="U2634" t="str">
            <v>92007ANKA SERVICESScratch 10 000</v>
          </cell>
          <cell r="V2634" t="str">
            <v>39329Scratch 10 000</v>
          </cell>
          <cell r="W2634" t="str">
            <v>2007ANKA SERVICES</v>
          </cell>
          <cell r="X2634" t="str">
            <v>2007ANKA SERVICESScratch 10 000</v>
          </cell>
        </row>
        <row r="2635">
          <cell r="I2635">
            <v>2007</v>
          </cell>
          <cell r="J2635" t="str">
            <v>ANKA SERVICESScratch 5 000</v>
          </cell>
          <cell r="L2635" t="str">
            <v/>
          </cell>
          <cell r="M2635" t="str">
            <v>ANKA SERVICES</v>
          </cell>
          <cell r="N2635" t="str">
            <v>ANKA SERVICESScratch 5 000</v>
          </cell>
          <cell r="O2635" t="str">
            <v>ANKA SERVICES</v>
          </cell>
          <cell r="P2635" t="str">
            <v>Scratch 5 000</v>
          </cell>
          <cell r="Q2635" t="str">
            <v>92007</v>
          </cell>
          <cell r="R2635" t="str">
            <v>92007Scratch 5 000</v>
          </cell>
          <cell r="S2635" t="str">
            <v>2007Scratch 5 000</v>
          </cell>
          <cell r="T2635" t="str">
            <v>92007ANKA SERVICES</v>
          </cell>
          <cell r="U2635" t="str">
            <v>92007ANKA SERVICESScratch 5 000</v>
          </cell>
          <cell r="V2635" t="str">
            <v>39329Scratch 5 000</v>
          </cell>
          <cell r="W2635" t="str">
            <v>2007ANKA SERVICES</v>
          </cell>
          <cell r="X2635" t="str">
            <v>2007ANKA SERVICESScratch 5 000</v>
          </cell>
        </row>
        <row r="2636">
          <cell r="I2636">
            <v>2007</v>
          </cell>
          <cell r="J2636" t="str">
            <v>ANKA SERVICESScratch 2 000</v>
          </cell>
          <cell r="L2636" t="str">
            <v/>
          </cell>
          <cell r="M2636" t="str">
            <v>ANKA SERVICES</v>
          </cell>
          <cell r="N2636" t="str">
            <v>ANKA SERVICESScratch 2 000</v>
          </cell>
          <cell r="O2636" t="str">
            <v>ANKA SERVICES</v>
          </cell>
          <cell r="P2636" t="str">
            <v>Scratch 2 000</v>
          </cell>
          <cell r="Q2636" t="str">
            <v>92007</v>
          </cell>
          <cell r="R2636" t="str">
            <v>92007Scratch 2 000</v>
          </cell>
          <cell r="S2636" t="str">
            <v>2007Scratch 2 000</v>
          </cell>
          <cell r="T2636" t="str">
            <v>92007ANKA SERVICES</v>
          </cell>
          <cell r="U2636" t="str">
            <v>92007ANKA SERVICESScratch 2 000</v>
          </cell>
          <cell r="V2636" t="str">
            <v>39329Scratch 2 000</v>
          </cell>
          <cell r="W2636" t="str">
            <v>2007ANKA SERVICES</v>
          </cell>
          <cell r="X2636" t="str">
            <v>2007ANKA SERVICESScratch 2 000</v>
          </cell>
        </row>
        <row r="2637">
          <cell r="I2637">
            <v>2007</v>
          </cell>
          <cell r="J2637" t="str">
            <v>ANKA SERVICESScratch 1 000</v>
          </cell>
          <cell r="L2637" t="str">
            <v/>
          </cell>
          <cell r="M2637" t="str">
            <v>ANKA SERVICES</v>
          </cell>
          <cell r="N2637" t="str">
            <v>ANKA SERVICESScratch 1 000</v>
          </cell>
          <cell r="O2637" t="str">
            <v>ANKA SERVICES</v>
          </cell>
          <cell r="P2637" t="str">
            <v>Scratch 1 000</v>
          </cell>
          <cell r="Q2637" t="str">
            <v>92007</v>
          </cell>
          <cell r="R2637" t="str">
            <v>92007Scratch 1 000</v>
          </cell>
          <cell r="S2637" t="str">
            <v>2007Scratch 1 000</v>
          </cell>
          <cell r="T2637" t="str">
            <v>92007ANKA SERVICES</v>
          </cell>
          <cell r="U2637" t="str">
            <v>92007ANKA SERVICESScratch 1 000</v>
          </cell>
          <cell r="V2637" t="str">
            <v>39329Scratch 1 000</v>
          </cell>
          <cell r="W2637" t="str">
            <v>2007ANKA SERVICES</v>
          </cell>
          <cell r="X2637" t="str">
            <v>2007ANKA SERVICESScratch 1 000</v>
          </cell>
        </row>
        <row r="2638">
          <cell r="I2638">
            <v>2007</v>
          </cell>
          <cell r="J2638" t="str">
            <v>MALI COM SarlScratch 20 000</v>
          </cell>
          <cell r="L2638">
            <v>1</v>
          </cell>
          <cell r="M2638" t="str">
            <v>1MALI COM Sarl</v>
          </cell>
          <cell r="N2638" t="str">
            <v>MALI COM SarlScratch 20 000</v>
          </cell>
          <cell r="O2638" t="str">
            <v>MALI COM Sarl</v>
          </cell>
          <cell r="P2638" t="str">
            <v>Scratch 20 000</v>
          </cell>
          <cell r="Q2638" t="str">
            <v>92007</v>
          </cell>
          <cell r="R2638" t="str">
            <v>92007Scratch 20 000</v>
          </cell>
          <cell r="S2638" t="str">
            <v>2007Scratch 20 000</v>
          </cell>
          <cell r="T2638" t="str">
            <v>92007MALI COM Sarl</v>
          </cell>
          <cell r="U2638" t="str">
            <v>92007MALI COM SarlScratch 20 000</v>
          </cell>
          <cell r="V2638" t="str">
            <v>39329Scratch 20 000</v>
          </cell>
          <cell r="W2638" t="str">
            <v>2007MALI COM Sarl</v>
          </cell>
          <cell r="X2638" t="str">
            <v>2007MALI COM SarlScratch 20 000</v>
          </cell>
        </row>
        <row r="2639">
          <cell r="I2639">
            <v>2007</v>
          </cell>
          <cell r="J2639" t="str">
            <v>MALI COM SarlScratch 5 000</v>
          </cell>
          <cell r="L2639" t="str">
            <v/>
          </cell>
          <cell r="M2639" t="str">
            <v>MALI COM Sarl</v>
          </cell>
          <cell r="N2639" t="str">
            <v>MALI COM SarlScratch 5 000</v>
          </cell>
          <cell r="O2639" t="str">
            <v>MALI COM Sarl</v>
          </cell>
          <cell r="P2639" t="str">
            <v>Scratch 5 000</v>
          </cell>
          <cell r="Q2639" t="str">
            <v>92007</v>
          </cell>
          <cell r="R2639" t="str">
            <v>92007Scratch 5 000</v>
          </cell>
          <cell r="S2639" t="str">
            <v>2007Scratch 5 000</v>
          </cell>
          <cell r="T2639" t="str">
            <v>92007MALI COM Sarl</v>
          </cell>
          <cell r="U2639" t="str">
            <v>92007MALI COM SarlScratch 5 000</v>
          </cell>
          <cell r="V2639" t="str">
            <v>39329Scratch 5 000</v>
          </cell>
          <cell r="W2639" t="str">
            <v>2007MALI COM Sarl</v>
          </cell>
          <cell r="X2639" t="str">
            <v>2007MALI COM SarlScratch 5 000</v>
          </cell>
        </row>
        <row r="2640">
          <cell r="I2640">
            <v>2007</v>
          </cell>
          <cell r="J2640" t="str">
            <v>MALI COM SarlScratch 2 000</v>
          </cell>
          <cell r="L2640" t="str">
            <v/>
          </cell>
          <cell r="M2640" t="str">
            <v>MALI COM Sarl</v>
          </cell>
          <cell r="N2640" t="str">
            <v>MALI COM SarlScratch 2 000</v>
          </cell>
          <cell r="O2640" t="str">
            <v>MALI COM Sarl</v>
          </cell>
          <cell r="P2640" t="str">
            <v>Scratch 2 000</v>
          </cell>
          <cell r="Q2640" t="str">
            <v>92007</v>
          </cell>
          <cell r="R2640" t="str">
            <v>92007Scratch 2 000</v>
          </cell>
          <cell r="S2640" t="str">
            <v>2007Scratch 2 000</v>
          </cell>
          <cell r="T2640" t="str">
            <v>92007MALI COM Sarl</v>
          </cell>
          <cell r="U2640" t="str">
            <v>92007MALI COM SarlScratch 2 000</v>
          </cell>
          <cell r="V2640" t="str">
            <v>39329Scratch 2 000</v>
          </cell>
          <cell r="W2640" t="str">
            <v>2007MALI COM Sarl</v>
          </cell>
          <cell r="X2640" t="str">
            <v>2007MALI COM SarlScratch 2 000</v>
          </cell>
        </row>
        <row r="2641">
          <cell r="I2641">
            <v>2007</v>
          </cell>
          <cell r="J2641" t="str">
            <v>MALI COM SarlScratch 1 000</v>
          </cell>
          <cell r="L2641" t="str">
            <v/>
          </cell>
          <cell r="M2641" t="str">
            <v>MALI COM Sarl</v>
          </cell>
          <cell r="N2641" t="str">
            <v>MALI COM SarlScratch 1 000</v>
          </cell>
          <cell r="O2641" t="str">
            <v>MALI COM Sarl</v>
          </cell>
          <cell r="P2641" t="str">
            <v>Scratch 1 000</v>
          </cell>
          <cell r="Q2641" t="str">
            <v>92007</v>
          </cell>
          <cell r="R2641" t="str">
            <v>92007Scratch 1 000</v>
          </cell>
          <cell r="S2641" t="str">
            <v>2007Scratch 1 000</v>
          </cell>
          <cell r="T2641" t="str">
            <v>92007MALI COM Sarl</v>
          </cell>
          <cell r="U2641" t="str">
            <v>92007MALI COM SarlScratch 1 000</v>
          </cell>
          <cell r="V2641" t="str">
            <v>39329Scratch 1 000</v>
          </cell>
          <cell r="W2641" t="str">
            <v>2007MALI COM Sarl</v>
          </cell>
          <cell r="X2641" t="str">
            <v>2007MALI COM SarlScratch 1 000</v>
          </cell>
        </row>
        <row r="2642">
          <cell r="I2642">
            <v>2007</v>
          </cell>
          <cell r="J2642" t="str">
            <v>Burtel MacsymScratch 20 000</v>
          </cell>
          <cell r="L2642">
            <v>1</v>
          </cell>
          <cell r="M2642" t="str">
            <v>1Burtel Macsym</v>
          </cell>
          <cell r="N2642" t="str">
            <v>Burtel MacsymScratch 20 000</v>
          </cell>
          <cell r="O2642" t="str">
            <v>Burtel Macsym</v>
          </cell>
          <cell r="P2642" t="str">
            <v>Scratch 20 000</v>
          </cell>
          <cell r="Q2642" t="str">
            <v>92007</v>
          </cell>
          <cell r="R2642" t="str">
            <v>92007Scratch 20 000</v>
          </cell>
          <cell r="S2642" t="str">
            <v>2007Scratch 20 000</v>
          </cell>
          <cell r="T2642" t="str">
            <v>92007Burtel Macsym</v>
          </cell>
          <cell r="U2642" t="str">
            <v>92007Burtel MacsymScratch 20 000</v>
          </cell>
          <cell r="V2642" t="str">
            <v>39329Scratch 20 000</v>
          </cell>
          <cell r="W2642" t="str">
            <v>2007Burtel Macsym</v>
          </cell>
          <cell r="X2642" t="str">
            <v>2007Burtel MacsymScratch 20 000</v>
          </cell>
        </row>
        <row r="2643">
          <cell r="I2643">
            <v>2007</v>
          </cell>
          <cell r="J2643" t="str">
            <v>Burtel MacsymScratch 5 000</v>
          </cell>
          <cell r="L2643" t="str">
            <v/>
          </cell>
          <cell r="M2643" t="str">
            <v>Burtel Macsym</v>
          </cell>
          <cell r="N2643" t="str">
            <v>Burtel MacsymScratch 5 000</v>
          </cell>
          <cell r="O2643" t="str">
            <v>Burtel Macsym</v>
          </cell>
          <cell r="P2643" t="str">
            <v>Scratch 5 000</v>
          </cell>
          <cell r="Q2643" t="str">
            <v>92007</v>
          </cell>
          <cell r="R2643" t="str">
            <v>92007Scratch 5 000</v>
          </cell>
          <cell r="S2643" t="str">
            <v>2007Scratch 5 000</v>
          </cell>
          <cell r="T2643" t="str">
            <v>92007Burtel Macsym</v>
          </cell>
          <cell r="U2643" t="str">
            <v>92007Burtel MacsymScratch 5 000</v>
          </cell>
          <cell r="V2643" t="str">
            <v>39329Scratch 5 000</v>
          </cell>
          <cell r="W2643" t="str">
            <v>2007Burtel Macsym</v>
          </cell>
          <cell r="X2643" t="str">
            <v>2007Burtel MacsymScratch 5 000</v>
          </cell>
        </row>
        <row r="2644">
          <cell r="I2644">
            <v>2007</v>
          </cell>
          <cell r="J2644" t="str">
            <v>Burtel MacsymScratch 2 000</v>
          </cell>
          <cell r="L2644" t="str">
            <v/>
          </cell>
          <cell r="M2644" t="str">
            <v>Burtel Macsym</v>
          </cell>
          <cell r="N2644" t="str">
            <v>Burtel MacsymScratch 2 000</v>
          </cell>
          <cell r="O2644" t="str">
            <v>Burtel Macsym</v>
          </cell>
          <cell r="P2644" t="str">
            <v>Scratch 2 000</v>
          </cell>
          <cell r="Q2644" t="str">
            <v>92007</v>
          </cell>
          <cell r="R2644" t="str">
            <v>92007Scratch 2 000</v>
          </cell>
          <cell r="S2644" t="str">
            <v>2007Scratch 2 000</v>
          </cell>
          <cell r="T2644" t="str">
            <v>92007Burtel Macsym</v>
          </cell>
          <cell r="U2644" t="str">
            <v>92007Burtel MacsymScratch 2 000</v>
          </cell>
          <cell r="V2644" t="str">
            <v>39329Scratch 2 000</v>
          </cell>
          <cell r="W2644" t="str">
            <v>2007Burtel Macsym</v>
          </cell>
          <cell r="X2644" t="str">
            <v>2007Burtel MacsymScratch 2 000</v>
          </cell>
        </row>
        <row r="2645">
          <cell r="I2645">
            <v>2007</v>
          </cell>
          <cell r="J2645" t="str">
            <v>Burtel MacsymScratch 1 000</v>
          </cell>
          <cell r="L2645" t="str">
            <v/>
          </cell>
          <cell r="M2645" t="str">
            <v>Burtel Macsym</v>
          </cell>
          <cell r="N2645" t="str">
            <v>Burtel MacsymScratch 1 000</v>
          </cell>
          <cell r="O2645" t="str">
            <v>Burtel Macsym</v>
          </cell>
          <cell r="P2645" t="str">
            <v>Scratch 1 000</v>
          </cell>
          <cell r="Q2645" t="str">
            <v>92007</v>
          </cell>
          <cell r="R2645" t="str">
            <v>92007Scratch 1 000</v>
          </cell>
          <cell r="S2645" t="str">
            <v>2007Scratch 1 000</v>
          </cell>
          <cell r="T2645" t="str">
            <v>92007Burtel Macsym</v>
          </cell>
          <cell r="U2645" t="str">
            <v>92007Burtel MacsymScratch 1 000</v>
          </cell>
          <cell r="V2645" t="str">
            <v>39329Scratch 1 000</v>
          </cell>
          <cell r="W2645" t="str">
            <v>2007Burtel Macsym</v>
          </cell>
          <cell r="X2645" t="str">
            <v>2007Burtel MacsymScratch 1 000</v>
          </cell>
        </row>
        <row r="2646">
          <cell r="I2646">
            <v>2007</v>
          </cell>
          <cell r="J2646" t="str">
            <v>SOMAKOFFScratch 20 000</v>
          </cell>
          <cell r="L2646">
            <v>1</v>
          </cell>
          <cell r="M2646" t="str">
            <v>1SOMAKOFF</v>
          </cell>
          <cell r="N2646" t="str">
            <v>SOMAKOFFScratch 20 000</v>
          </cell>
          <cell r="O2646" t="str">
            <v>SOMAKOFF</v>
          </cell>
          <cell r="P2646" t="str">
            <v>Scratch 20 000</v>
          </cell>
          <cell r="Q2646" t="str">
            <v>92007</v>
          </cell>
          <cell r="R2646" t="str">
            <v>92007Scratch 20 000</v>
          </cell>
          <cell r="S2646" t="str">
            <v>2007Scratch 20 000</v>
          </cell>
          <cell r="T2646" t="str">
            <v>92007SOMAKOFF</v>
          </cell>
          <cell r="U2646" t="str">
            <v>92007SOMAKOFFScratch 20 000</v>
          </cell>
          <cell r="V2646" t="str">
            <v>39329Scratch 20 000</v>
          </cell>
          <cell r="W2646" t="str">
            <v>2007SOMAKOFF</v>
          </cell>
          <cell r="X2646" t="str">
            <v>2007SOMAKOFFScratch 20 000</v>
          </cell>
        </row>
        <row r="2647">
          <cell r="I2647">
            <v>2007</v>
          </cell>
          <cell r="J2647" t="str">
            <v>SOMAKOFFScratch 10 000</v>
          </cell>
          <cell r="L2647" t="str">
            <v/>
          </cell>
          <cell r="M2647" t="str">
            <v>SOMAKOFF</v>
          </cell>
          <cell r="N2647" t="str">
            <v>SOMAKOFFScratch 10 000</v>
          </cell>
          <cell r="O2647" t="str">
            <v>SOMAKOFF</v>
          </cell>
          <cell r="P2647" t="str">
            <v>Scratch 10 000</v>
          </cell>
          <cell r="Q2647" t="str">
            <v>92007</v>
          </cell>
          <cell r="R2647" t="str">
            <v>92007Scratch 10 000</v>
          </cell>
          <cell r="S2647" t="str">
            <v>2007Scratch 10 000</v>
          </cell>
          <cell r="T2647" t="str">
            <v>92007SOMAKOFF</v>
          </cell>
          <cell r="U2647" t="str">
            <v>92007SOMAKOFFScratch 10 000</v>
          </cell>
          <cell r="V2647" t="str">
            <v>39329Scratch 10 000</v>
          </cell>
          <cell r="W2647" t="str">
            <v>2007SOMAKOFF</v>
          </cell>
          <cell r="X2647" t="str">
            <v>2007SOMAKOFFScratch 10 000</v>
          </cell>
        </row>
        <row r="2648">
          <cell r="I2648">
            <v>2007</v>
          </cell>
          <cell r="J2648" t="str">
            <v>SOMAKOFFScratch 5 000</v>
          </cell>
          <cell r="L2648" t="str">
            <v/>
          </cell>
          <cell r="M2648" t="str">
            <v>SOMAKOFF</v>
          </cell>
          <cell r="N2648" t="str">
            <v>SOMAKOFFScratch 5 000</v>
          </cell>
          <cell r="O2648" t="str">
            <v>SOMAKOFF</v>
          </cell>
          <cell r="P2648" t="str">
            <v>Scratch 5 000</v>
          </cell>
          <cell r="Q2648" t="str">
            <v>92007</v>
          </cell>
          <cell r="R2648" t="str">
            <v>92007Scratch 5 000</v>
          </cell>
          <cell r="S2648" t="str">
            <v>2007Scratch 5 000</v>
          </cell>
          <cell r="T2648" t="str">
            <v>92007SOMAKOFF</v>
          </cell>
          <cell r="U2648" t="str">
            <v>92007SOMAKOFFScratch 5 000</v>
          </cell>
          <cell r="V2648" t="str">
            <v>39329Scratch 5 000</v>
          </cell>
          <cell r="W2648" t="str">
            <v>2007SOMAKOFF</v>
          </cell>
          <cell r="X2648" t="str">
            <v>2007SOMAKOFFScratch 5 000</v>
          </cell>
        </row>
        <row r="2649">
          <cell r="I2649">
            <v>2007</v>
          </cell>
          <cell r="J2649" t="str">
            <v>SOMAKOFFScratch 2 000</v>
          </cell>
          <cell r="L2649" t="str">
            <v/>
          </cell>
          <cell r="M2649" t="str">
            <v>SOMAKOFF</v>
          </cell>
          <cell r="N2649" t="str">
            <v>SOMAKOFFScratch 2 000</v>
          </cell>
          <cell r="O2649" t="str">
            <v>SOMAKOFF</v>
          </cell>
          <cell r="P2649" t="str">
            <v>Scratch 2 000</v>
          </cell>
          <cell r="Q2649" t="str">
            <v>92007</v>
          </cell>
          <cell r="R2649" t="str">
            <v>92007Scratch 2 000</v>
          </cell>
          <cell r="S2649" t="str">
            <v>2007Scratch 2 000</v>
          </cell>
          <cell r="T2649" t="str">
            <v>92007SOMAKOFF</v>
          </cell>
          <cell r="U2649" t="str">
            <v>92007SOMAKOFFScratch 2 000</v>
          </cell>
          <cell r="V2649" t="str">
            <v>39329Scratch 2 000</v>
          </cell>
          <cell r="W2649" t="str">
            <v>2007SOMAKOFF</v>
          </cell>
          <cell r="X2649" t="str">
            <v>2007SOMAKOFFScratch 2 000</v>
          </cell>
        </row>
        <row r="2650">
          <cell r="I2650">
            <v>2007</v>
          </cell>
          <cell r="J2650" t="str">
            <v>SOMAKOFFScratch 1 000</v>
          </cell>
          <cell r="L2650" t="str">
            <v/>
          </cell>
          <cell r="M2650" t="str">
            <v>SOMAKOFF</v>
          </cell>
          <cell r="N2650" t="str">
            <v>SOMAKOFFScratch 1 000</v>
          </cell>
          <cell r="O2650" t="str">
            <v>SOMAKOFF</v>
          </cell>
          <cell r="P2650" t="str">
            <v>Scratch 1 000</v>
          </cell>
          <cell r="Q2650" t="str">
            <v>92007</v>
          </cell>
          <cell r="R2650" t="str">
            <v>92007Scratch 1 000</v>
          </cell>
          <cell r="S2650" t="str">
            <v>2007Scratch 1 000</v>
          </cell>
          <cell r="T2650" t="str">
            <v>92007SOMAKOFF</v>
          </cell>
          <cell r="U2650" t="str">
            <v>92007SOMAKOFFScratch 1 000</v>
          </cell>
          <cell r="V2650" t="str">
            <v>39329Scratch 1 000</v>
          </cell>
          <cell r="W2650" t="str">
            <v>2007SOMAKOFF</v>
          </cell>
          <cell r="X2650" t="str">
            <v>2007SOMAKOFFScratch 1 000</v>
          </cell>
        </row>
        <row r="2651">
          <cell r="I2651">
            <v>2007</v>
          </cell>
          <cell r="J2651" t="str">
            <v>Burtel MacsymScratch 5 000</v>
          </cell>
          <cell r="L2651">
            <v>1</v>
          </cell>
          <cell r="M2651" t="str">
            <v>1Burtel Macsym</v>
          </cell>
          <cell r="N2651" t="str">
            <v>Burtel MacsymScratch 5 000</v>
          </cell>
          <cell r="O2651" t="str">
            <v>Burtel Macsym</v>
          </cell>
          <cell r="P2651" t="str">
            <v>Scratch 5 000</v>
          </cell>
          <cell r="Q2651" t="str">
            <v>92007</v>
          </cell>
          <cell r="R2651" t="str">
            <v>92007Scratch 5 000</v>
          </cell>
          <cell r="S2651" t="str">
            <v>2007Scratch 5 000</v>
          </cell>
          <cell r="T2651" t="str">
            <v>92007Burtel Macsym</v>
          </cell>
          <cell r="U2651" t="str">
            <v>92007Burtel MacsymScratch 5 000</v>
          </cell>
          <cell r="V2651" t="str">
            <v>39330Scratch 5 000</v>
          </cell>
          <cell r="W2651" t="str">
            <v>2007Burtel Macsym</v>
          </cell>
          <cell r="X2651" t="str">
            <v>2007Burtel MacsymScratch 5 000</v>
          </cell>
        </row>
        <row r="2652">
          <cell r="I2652">
            <v>2007</v>
          </cell>
          <cell r="J2652" t="str">
            <v>Burtel MacsymScratch 2 000</v>
          </cell>
          <cell r="L2652" t="str">
            <v/>
          </cell>
          <cell r="M2652" t="str">
            <v>Burtel Macsym</v>
          </cell>
          <cell r="N2652" t="str">
            <v>Burtel MacsymScratch 2 000</v>
          </cell>
          <cell r="O2652" t="str">
            <v>Burtel Macsym</v>
          </cell>
          <cell r="P2652" t="str">
            <v>Scratch 2 000</v>
          </cell>
          <cell r="Q2652" t="str">
            <v>92007</v>
          </cell>
          <cell r="R2652" t="str">
            <v>92007Scratch 2 000</v>
          </cell>
          <cell r="S2652" t="str">
            <v>2007Scratch 2 000</v>
          </cell>
          <cell r="T2652" t="str">
            <v>92007Burtel Macsym</v>
          </cell>
          <cell r="U2652" t="str">
            <v>92007Burtel MacsymScratch 2 000</v>
          </cell>
          <cell r="V2652" t="str">
            <v>39330Scratch 2 000</v>
          </cell>
          <cell r="W2652" t="str">
            <v>2007Burtel Macsym</v>
          </cell>
          <cell r="X2652" t="str">
            <v>2007Burtel MacsymScratch 2 000</v>
          </cell>
        </row>
        <row r="2653">
          <cell r="I2653">
            <v>2007</v>
          </cell>
          <cell r="J2653" t="str">
            <v>Burtel MacsymScratch 1 000</v>
          </cell>
          <cell r="L2653" t="str">
            <v/>
          </cell>
          <cell r="M2653" t="str">
            <v>Burtel Macsym</v>
          </cell>
          <cell r="N2653" t="str">
            <v>Burtel MacsymScratch 1 000</v>
          </cell>
          <cell r="O2653" t="str">
            <v>Burtel Macsym</v>
          </cell>
          <cell r="P2653" t="str">
            <v>Scratch 1 000</v>
          </cell>
          <cell r="Q2653" t="str">
            <v>92007</v>
          </cell>
          <cell r="R2653" t="str">
            <v>92007Scratch 1 000</v>
          </cell>
          <cell r="S2653" t="str">
            <v>2007Scratch 1 000</v>
          </cell>
          <cell r="T2653" t="str">
            <v>92007Burtel Macsym</v>
          </cell>
          <cell r="U2653" t="str">
            <v>92007Burtel MacsymScratch 1 000</v>
          </cell>
          <cell r="V2653" t="str">
            <v>39330Scratch 1 000</v>
          </cell>
          <cell r="W2653" t="str">
            <v>2007Burtel Macsym</v>
          </cell>
          <cell r="X2653" t="str">
            <v>2007Burtel MacsymScratch 1 000</v>
          </cell>
        </row>
        <row r="2654">
          <cell r="I2654">
            <v>2007</v>
          </cell>
          <cell r="J2654" t="str">
            <v>GEMATELScratch 5 000</v>
          </cell>
          <cell r="L2654">
            <v>1</v>
          </cell>
          <cell r="M2654" t="str">
            <v>1GEMATEL</v>
          </cell>
          <cell r="N2654" t="str">
            <v>GEMATELScratch 5 000</v>
          </cell>
          <cell r="O2654" t="str">
            <v>GEMATEL</v>
          </cell>
          <cell r="P2654" t="str">
            <v>Scratch 5 000</v>
          </cell>
          <cell r="Q2654" t="str">
            <v>92007</v>
          </cell>
          <cell r="R2654" t="str">
            <v>92007Scratch 5 000</v>
          </cell>
          <cell r="S2654" t="str">
            <v>2007Scratch 5 000</v>
          </cell>
          <cell r="T2654" t="str">
            <v>92007GEMATEL</v>
          </cell>
          <cell r="U2654" t="str">
            <v>92007GEMATELScratch 5 000</v>
          </cell>
          <cell r="V2654" t="str">
            <v>39330Scratch 5 000</v>
          </cell>
          <cell r="W2654" t="str">
            <v>2007GEMATEL</v>
          </cell>
          <cell r="X2654" t="str">
            <v>2007GEMATELScratch 5 000</v>
          </cell>
        </row>
        <row r="2655">
          <cell r="I2655">
            <v>2007</v>
          </cell>
          <cell r="J2655" t="str">
            <v>GEMATELScratch 2 000</v>
          </cell>
          <cell r="L2655" t="str">
            <v/>
          </cell>
          <cell r="M2655" t="str">
            <v>GEMATEL</v>
          </cell>
          <cell r="N2655" t="str">
            <v>GEMATELScratch 2 000</v>
          </cell>
          <cell r="O2655" t="str">
            <v>GEMATEL</v>
          </cell>
          <cell r="P2655" t="str">
            <v>Scratch 2 000</v>
          </cell>
          <cell r="Q2655" t="str">
            <v>92007</v>
          </cell>
          <cell r="R2655" t="str">
            <v>92007Scratch 2 000</v>
          </cell>
          <cell r="S2655" t="str">
            <v>2007Scratch 2 000</v>
          </cell>
          <cell r="T2655" t="str">
            <v>92007GEMATEL</v>
          </cell>
          <cell r="U2655" t="str">
            <v>92007GEMATELScratch 2 000</v>
          </cell>
          <cell r="V2655" t="str">
            <v>39330Scratch 2 000</v>
          </cell>
          <cell r="W2655" t="str">
            <v>2007GEMATEL</v>
          </cell>
          <cell r="X2655" t="str">
            <v>2007GEMATELScratch 2 000</v>
          </cell>
        </row>
        <row r="2656">
          <cell r="I2656">
            <v>2007</v>
          </cell>
          <cell r="J2656" t="str">
            <v>GEMATELScratch 1 000</v>
          </cell>
          <cell r="L2656" t="str">
            <v/>
          </cell>
          <cell r="M2656" t="str">
            <v>GEMATEL</v>
          </cell>
          <cell r="N2656" t="str">
            <v>GEMATELScratch 1 000</v>
          </cell>
          <cell r="O2656" t="str">
            <v>GEMATEL</v>
          </cell>
          <cell r="P2656" t="str">
            <v>Scratch 1 000</v>
          </cell>
          <cell r="Q2656" t="str">
            <v>92007</v>
          </cell>
          <cell r="R2656" t="str">
            <v>92007Scratch 1 000</v>
          </cell>
          <cell r="S2656" t="str">
            <v>2007Scratch 1 000</v>
          </cell>
          <cell r="T2656" t="str">
            <v>92007GEMATEL</v>
          </cell>
          <cell r="U2656" t="str">
            <v>92007GEMATELScratch 1 000</v>
          </cell>
          <cell r="V2656" t="str">
            <v>39330Scratch 1 000</v>
          </cell>
          <cell r="W2656" t="str">
            <v>2007GEMATEL</v>
          </cell>
          <cell r="X2656" t="str">
            <v>2007GEMATELScratch 1 000</v>
          </cell>
        </row>
        <row r="2657">
          <cell r="I2657">
            <v>2007</v>
          </cell>
          <cell r="J2657" t="str">
            <v>STS GAMBY &amp; FRERES (SOGAF) SarlScratch 5 000</v>
          </cell>
          <cell r="L2657">
            <v>1</v>
          </cell>
          <cell r="M2657" t="str">
            <v>1STS GAMBY &amp; FRERES (SOGAF) Sarl</v>
          </cell>
          <cell r="N2657" t="str">
            <v>STS GAMBY &amp; FRERES (SOGAF) SarlScratch 5 000</v>
          </cell>
          <cell r="O2657" t="str">
            <v>STS GAMBY &amp; FRERES (SOGAF) Sarl</v>
          </cell>
          <cell r="P2657" t="str">
            <v>Scratch 5 000</v>
          </cell>
          <cell r="Q2657" t="str">
            <v>92007</v>
          </cell>
          <cell r="R2657" t="str">
            <v>92007Scratch 5 000</v>
          </cell>
          <cell r="S2657" t="str">
            <v>2007Scratch 5 000</v>
          </cell>
          <cell r="T2657" t="str">
            <v>92007STS GAMBY &amp; FRERES (SOGAF) Sarl</v>
          </cell>
          <cell r="U2657" t="str">
            <v>92007STS GAMBY &amp; FRERES (SOGAF) SarlScratch 5 000</v>
          </cell>
          <cell r="V2657" t="str">
            <v>39330Scratch 5 000</v>
          </cell>
          <cell r="W2657" t="str">
            <v>2007STS GAMBY &amp; FRERES (SOGAF) Sarl</v>
          </cell>
          <cell r="X2657" t="str">
            <v>2007STS GAMBY &amp; FRERES (SOGAF) SarlScratch 5 000</v>
          </cell>
        </row>
        <row r="2658">
          <cell r="I2658">
            <v>2007</v>
          </cell>
          <cell r="J2658" t="str">
            <v>STS GAMBY &amp; FRERES (SOGAF) SarlScratch 2 000</v>
          </cell>
          <cell r="L2658" t="str">
            <v/>
          </cell>
          <cell r="M2658" t="str">
            <v>STS GAMBY &amp; FRERES (SOGAF) Sarl</v>
          </cell>
          <cell r="N2658" t="str">
            <v>STS GAMBY &amp; FRERES (SOGAF) SarlScratch 2 000</v>
          </cell>
          <cell r="O2658" t="str">
            <v>STS GAMBY &amp; FRERES (SOGAF) Sarl</v>
          </cell>
          <cell r="P2658" t="str">
            <v>Scratch 2 000</v>
          </cell>
          <cell r="Q2658" t="str">
            <v>92007</v>
          </cell>
          <cell r="R2658" t="str">
            <v>92007Scratch 2 000</v>
          </cell>
          <cell r="S2658" t="str">
            <v>2007Scratch 2 000</v>
          </cell>
          <cell r="T2658" t="str">
            <v>92007STS GAMBY &amp; FRERES (SOGAF) Sarl</v>
          </cell>
          <cell r="U2658" t="str">
            <v>92007STS GAMBY &amp; FRERES (SOGAF) SarlScratch 2 000</v>
          </cell>
          <cell r="V2658" t="str">
            <v>39330Scratch 2 000</v>
          </cell>
          <cell r="W2658" t="str">
            <v>2007STS GAMBY &amp; FRERES (SOGAF) Sarl</v>
          </cell>
          <cell r="X2658" t="str">
            <v>2007STS GAMBY &amp; FRERES (SOGAF) SarlScratch 2 000</v>
          </cell>
        </row>
        <row r="2659">
          <cell r="I2659">
            <v>2007</v>
          </cell>
          <cell r="J2659" t="str">
            <v>STS GAMBY &amp; FRERES (SOGAF) SarlScratch 1 000</v>
          </cell>
          <cell r="L2659" t="str">
            <v/>
          </cell>
          <cell r="M2659" t="str">
            <v>STS GAMBY &amp; FRERES (SOGAF) Sarl</v>
          </cell>
          <cell r="N2659" t="str">
            <v>STS GAMBY &amp; FRERES (SOGAF) SarlScratch 1 000</v>
          </cell>
          <cell r="O2659" t="str">
            <v>STS GAMBY &amp; FRERES (SOGAF) Sarl</v>
          </cell>
          <cell r="P2659" t="str">
            <v>Scratch 1 000</v>
          </cell>
          <cell r="Q2659" t="str">
            <v>92007</v>
          </cell>
          <cell r="R2659" t="str">
            <v>92007Scratch 1 000</v>
          </cell>
          <cell r="S2659" t="str">
            <v>2007Scratch 1 000</v>
          </cell>
          <cell r="T2659" t="str">
            <v>92007STS GAMBY &amp; FRERES (SOGAF) Sarl</v>
          </cell>
          <cell r="U2659" t="str">
            <v>92007STS GAMBY &amp; FRERES (SOGAF) SarlScratch 1 000</v>
          </cell>
          <cell r="V2659" t="str">
            <v>39330Scratch 1 000</v>
          </cell>
          <cell r="W2659" t="str">
            <v>2007STS GAMBY &amp; FRERES (SOGAF) Sarl</v>
          </cell>
          <cell r="X2659" t="str">
            <v>2007STS GAMBY &amp; FRERES (SOGAF) SarlScratch 1 000</v>
          </cell>
        </row>
        <row r="2660">
          <cell r="I2660">
            <v>2007</v>
          </cell>
          <cell r="J2660" t="str">
            <v>Burtel MacsymScratch 20 000</v>
          </cell>
          <cell r="L2660">
            <v>1</v>
          </cell>
          <cell r="M2660" t="str">
            <v>1Burtel Macsym</v>
          </cell>
          <cell r="N2660" t="str">
            <v>Burtel MacsymScratch 20 000</v>
          </cell>
          <cell r="O2660" t="str">
            <v>Burtel Macsym</v>
          </cell>
          <cell r="P2660" t="str">
            <v>Scratch 20 000</v>
          </cell>
          <cell r="Q2660" t="str">
            <v>92007</v>
          </cell>
          <cell r="R2660" t="str">
            <v>92007Scratch 20 000</v>
          </cell>
          <cell r="S2660" t="str">
            <v>2007Scratch 20 000</v>
          </cell>
          <cell r="T2660" t="str">
            <v>92007Burtel Macsym</v>
          </cell>
          <cell r="U2660" t="str">
            <v>92007Burtel MacsymScratch 20 000</v>
          </cell>
          <cell r="V2660" t="str">
            <v>39330Scratch 20 000</v>
          </cell>
          <cell r="W2660" t="str">
            <v>2007Burtel Macsym</v>
          </cell>
          <cell r="X2660" t="str">
            <v>2007Burtel MacsymScratch 20 000</v>
          </cell>
        </row>
        <row r="2661">
          <cell r="I2661">
            <v>2007</v>
          </cell>
          <cell r="J2661" t="str">
            <v>Burtel MacsymScratch 5 000</v>
          </cell>
          <cell r="L2661" t="str">
            <v/>
          </cell>
          <cell r="M2661" t="str">
            <v>Burtel Macsym</v>
          </cell>
          <cell r="N2661" t="str">
            <v>Burtel MacsymScratch 5 000</v>
          </cell>
          <cell r="O2661" t="str">
            <v>Burtel Macsym</v>
          </cell>
          <cell r="P2661" t="str">
            <v>Scratch 5 000</v>
          </cell>
          <cell r="Q2661" t="str">
            <v>92007</v>
          </cell>
          <cell r="R2661" t="str">
            <v>92007Scratch 5 000</v>
          </cell>
          <cell r="S2661" t="str">
            <v>2007Scratch 5 000</v>
          </cell>
          <cell r="T2661" t="str">
            <v>92007Burtel Macsym</v>
          </cell>
          <cell r="U2661" t="str">
            <v>92007Burtel MacsymScratch 5 000</v>
          </cell>
          <cell r="V2661" t="str">
            <v>39330Scratch 5 000</v>
          </cell>
          <cell r="W2661" t="str">
            <v>2007Burtel Macsym</v>
          </cell>
          <cell r="X2661" t="str">
            <v>2007Burtel MacsymScratch 5 000</v>
          </cell>
        </row>
        <row r="2662">
          <cell r="I2662">
            <v>2007</v>
          </cell>
          <cell r="J2662" t="str">
            <v>Burtel MacsymScratch 2 000</v>
          </cell>
          <cell r="L2662" t="str">
            <v/>
          </cell>
          <cell r="M2662" t="str">
            <v>Burtel Macsym</v>
          </cell>
          <cell r="N2662" t="str">
            <v>Burtel MacsymScratch 2 000</v>
          </cell>
          <cell r="O2662" t="str">
            <v>Burtel Macsym</v>
          </cell>
          <cell r="P2662" t="str">
            <v>Scratch 2 000</v>
          </cell>
          <cell r="Q2662" t="str">
            <v>92007</v>
          </cell>
          <cell r="R2662" t="str">
            <v>92007Scratch 2 000</v>
          </cell>
          <cell r="S2662" t="str">
            <v>2007Scratch 2 000</v>
          </cell>
          <cell r="T2662" t="str">
            <v>92007Burtel Macsym</v>
          </cell>
          <cell r="U2662" t="str">
            <v>92007Burtel MacsymScratch 2 000</v>
          </cell>
          <cell r="V2662" t="str">
            <v>39330Scratch 2 000</v>
          </cell>
          <cell r="W2662" t="str">
            <v>2007Burtel Macsym</v>
          </cell>
          <cell r="X2662" t="str">
            <v>2007Burtel MacsymScratch 2 000</v>
          </cell>
        </row>
        <row r="2663">
          <cell r="I2663">
            <v>2007</v>
          </cell>
          <cell r="J2663" t="str">
            <v>Burtel MacsymScratch 1 000</v>
          </cell>
          <cell r="L2663" t="str">
            <v/>
          </cell>
          <cell r="M2663" t="str">
            <v>Burtel Macsym</v>
          </cell>
          <cell r="N2663" t="str">
            <v>Burtel MacsymScratch 1 000</v>
          </cell>
          <cell r="O2663" t="str">
            <v>Burtel Macsym</v>
          </cell>
          <cell r="P2663" t="str">
            <v>Scratch 1 000</v>
          </cell>
          <cell r="Q2663" t="str">
            <v>92007</v>
          </cell>
          <cell r="R2663" t="str">
            <v>92007Scratch 1 000</v>
          </cell>
          <cell r="S2663" t="str">
            <v>2007Scratch 1 000</v>
          </cell>
          <cell r="T2663" t="str">
            <v>92007Burtel Macsym</v>
          </cell>
          <cell r="U2663" t="str">
            <v>92007Burtel MacsymScratch 1 000</v>
          </cell>
          <cell r="V2663" t="str">
            <v>39330Scratch 1 000</v>
          </cell>
          <cell r="W2663" t="str">
            <v>2007Burtel Macsym</v>
          </cell>
          <cell r="X2663" t="str">
            <v>2007Burtel MacsymScratch 1 000</v>
          </cell>
        </row>
        <row r="2664">
          <cell r="I2664">
            <v>2007</v>
          </cell>
          <cell r="J2664" t="str">
            <v>ANKA SERVICESScratch 5 000</v>
          </cell>
          <cell r="L2664">
            <v>1</v>
          </cell>
          <cell r="M2664" t="str">
            <v>1ANKA SERVICES</v>
          </cell>
          <cell r="N2664" t="str">
            <v>ANKA SERVICESScratch 5 000</v>
          </cell>
          <cell r="O2664" t="str">
            <v>ANKA SERVICES</v>
          </cell>
          <cell r="P2664" t="str">
            <v>Scratch 5 000</v>
          </cell>
          <cell r="Q2664" t="str">
            <v>92007</v>
          </cell>
          <cell r="R2664" t="str">
            <v>92007Scratch 5 000</v>
          </cell>
          <cell r="S2664" t="str">
            <v>2007Scratch 5 000</v>
          </cell>
          <cell r="T2664" t="str">
            <v>92007ANKA SERVICES</v>
          </cell>
          <cell r="U2664" t="str">
            <v>92007ANKA SERVICESScratch 5 000</v>
          </cell>
          <cell r="V2664" t="str">
            <v>39330Scratch 5 000</v>
          </cell>
          <cell r="W2664" t="str">
            <v>2007ANKA SERVICES</v>
          </cell>
          <cell r="X2664" t="str">
            <v>2007ANKA SERVICESScratch 5 000</v>
          </cell>
        </row>
        <row r="2665">
          <cell r="I2665">
            <v>2007</v>
          </cell>
          <cell r="J2665" t="str">
            <v>ANKA SERVICESScratch 2 000</v>
          </cell>
          <cell r="L2665" t="str">
            <v/>
          </cell>
          <cell r="M2665" t="str">
            <v>ANKA SERVICES</v>
          </cell>
          <cell r="N2665" t="str">
            <v>ANKA SERVICESScratch 2 000</v>
          </cell>
          <cell r="O2665" t="str">
            <v>ANKA SERVICES</v>
          </cell>
          <cell r="P2665" t="str">
            <v>Scratch 2 000</v>
          </cell>
          <cell r="Q2665" t="str">
            <v>92007</v>
          </cell>
          <cell r="R2665" t="str">
            <v>92007Scratch 2 000</v>
          </cell>
          <cell r="S2665" t="str">
            <v>2007Scratch 2 000</v>
          </cell>
          <cell r="T2665" t="str">
            <v>92007ANKA SERVICES</v>
          </cell>
          <cell r="U2665" t="str">
            <v>92007ANKA SERVICESScratch 2 000</v>
          </cell>
          <cell r="V2665" t="str">
            <v>39330Scratch 2 000</v>
          </cell>
          <cell r="W2665" t="str">
            <v>2007ANKA SERVICES</v>
          </cell>
          <cell r="X2665" t="str">
            <v>2007ANKA SERVICESScratch 2 000</v>
          </cell>
        </row>
        <row r="2666">
          <cell r="I2666">
            <v>2007</v>
          </cell>
          <cell r="J2666" t="str">
            <v>ANKA SERVICESScratch 1 000</v>
          </cell>
          <cell r="L2666" t="str">
            <v/>
          </cell>
          <cell r="M2666" t="str">
            <v>ANKA SERVICES</v>
          </cell>
          <cell r="N2666" t="str">
            <v>ANKA SERVICESScratch 1 000</v>
          </cell>
          <cell r="O2666" t="str">
            <v>ANKA SERVICES</v>
          </cell>
          <cell r="P2666" t="str">
            <v>Scratch 1 000</v>
          </cell>
          <cell r="Q2666" t="str">
            <v>92007</v>
          </cell>
          <cell r="R2666" t="str">
            <v>92007Scratch 1 000</v>
          </cell>
          <cell r="S2666" t="str">
            <v>2007Scratch 1 000</v>
          </cell>
          <cell r="T2666" t="str">
            <v>92007ANKA SERVICES</v>
          </cell>
          <cell r="U2666" t="str">
            <v>92007ANKA SERVICESScratch 1 000</v>
          </cell>
          <cell r="V2666" t="str">
            <v>39330Scratch 1 000</v>
          </cell>
          <cell r="W2666" t="str">
            <v>2007ANKA SERVICES</v>
          </cell>
          <cell r="X2666" t="str">
            <v>2007ANKA SERVICESScratch 1 000</v>
          </cell>
        </row>
        <row r="2667">
          <cell r="I2667">
            <v>2007</v>
          </cell>
          <cell r="J2667" t="str">
            <v>GEMATELScratch 20 000</v>
          </cell>
          <cell r="L2667">
            <v>1</v>
          </cell>
          <cell r="M2667" t="str">
            <v>1GEMATEL</v>
          </cell>
          <cell r="N2667" t="str">
            <v>GEMATELScratch 20 000</v>
          </cell>
          <cell r="O2667" t="str">
            <v>GEMATEL</v>
          </cell>
          <cell r="P2667" t="str">
            <v>Scratch 20 000</v>
          </cell>
          <cell r="Q2667" t="str">
            <v>92007</v>
          </cell>
          <cell r="R2667" t="str">
            <v>92007Scratch 20 000</v>
          </cell>
          <cell r="S2667" t="str">
            <v>2007Scratch 20 000</v>
          </cell>
          <cell r="T2667" t="str">
            <v>92007GEMATEL</v>
          </cell>
          <cell r="U2667" t="str">
            <v>92007GEMATELScratch 20 000</v>
          </cell>
          <cell r="V2667" t="str">
            <v>39330Scratch 20 000</v>
          </cell>
          <cell r="W2667" t="str">
            <v>2007GEMATEL</v>
          </cell>
          <cell r="X2667" t="str">
            <v>2007GEMATELScratch 20 000</v>
          </cell>
        </row>
        <row r="2668">
          <cell r="I2668">
            <v>2007</v>
          </cell>
          <cell r="J2668" t="str">
            <v>GEMATELScratch 10 000</v>
          </cell>
          <cell r="L2668" t="str">
            <v/>
          </cell>
          <cell r="M2668" t="str">
            <v>GEMATEL</v>
          </cell>
          <cell r="N2668" t="str">
            <v>GEMATELScratch 10 000</v>
          </cell>
          <cell r="O2668" t="str">
            <v>GEMATEL</v>
          </cell>
          <cell r="P2668" t="str">
            <v>Scratch 10 000</v>
          </cell>
          <cell r="Q2668" t="str">
            <v>92007</v>
          </cell>
          <cell r="R2668" t="str">
            <v>92007Scratch 10 000</v>
          </cell>
          <cell r="S2668" t="str">
            <v>2007Scratch 10 000</v>
          </cell>
          <cell r="T2668" t="str">
            <v>92007GEMATEL</v>
          </cell>
          <cell r="U2668" t="str">
            <v>92007GEMATELScratch 10 000</v>
          </cell>
          <cell r="V2668" t="str">
            <v>39330Scratch 10 000</v>
          </cell>
          <cell r="W2668" t="str">
            <v>2007GEMATEL</v>
          </cell>
          <cell r="X2668" t="str">
            <v>2007GEMATELScratch 10 000</v>
          </cell>
        </row>
        <row r="2669">
          <cell r="I2669">
            <v>2007</v>
          </cell>
          <cell r="J2669" t="str">
            <v>GEMATELScratch 5 000</v>
          </cell>
          <cell r="L2669" t="str">
            <v/>
          </cell>
          <cell r="M2669" t="str">
            <v>GEMATEL</v>
          </cell>
          <cell r="N2669" t="str">
            <v>GEMATELScratch 5 000</v>
          </cell>
          <cell r="O2669" t="str">
            <v>GEMATEL</v>
          </cell>
          <cell r="P2669" t="str">
            <v>Scratch 5 000</v>
          </cell>
          <cell r="Q2669" t="str">
            <v>92007</v>
          </cell>
          <cell r="R2669" t="str">
            <v>92007Scratch 5 000</v>
          </cell>
          <cell r="S2669" t="str">
            <v>2007Scratch 5 000</v>
          </cell>
          <cell r="T2669" t="str">
            <v>92007GEMATEL</v>
          </cell>
          <cell r="U2669" t="str">
            <v>92007GEMATELScratch 5 000</v>
          </cell>
          <cell r="V2669" t="str">
            <v>39330Scratch 5 000</v>
          </cell>
          <cell r="W2669" t="str">
            <v>2007GEMATEL</v>
          </cell>
          <cell r="X2669" t="str">
            <v>2007GEMATELScratch 5 000</v>
          </cell>
        </row>
        <row r="2670">
          <cell r="I2670">
            <v>2007</v>
          </cell>
          <cell r="J2670" t="str">
            <v>GEMATELScratch 2 000</v>
          </cell>
          <cell r="L2670" t="str">
            <v/>
          </cell>
          <cell r="M2670" t="str">
            <v>GEMATEL</v>
          </cell>
          <cell r="N2670" t="str">
            <v>GEMATELScratch 2 000</v>
          </cell>
          <cell r="O2670" t="str">
            <v>GEMATEL</v>
          </cell>
          <cell r="P2670" t="str">
            <v>Scratch 2 000</v>
          </cell>
          <cell r="Q2670" t="str">
            <v>92007</v>
          </cell>
          <cell r="R2670" t="str">
            <v>92007Scratch 2 000</v>
          </cell>
          <cell r="S2670" t="str">
            <v>2007Scratch 2 000</v>
          </cell>
          <cell r="T2670" t="str">
            <v>92007GEMATEL</v>
          </cell>
          <cell r="U2670" t="str">
            <v>92007GEMATELScratch 2 000</v>
          </cell>
          <cell r="V2670" t="str">
            <v>39330Scratch 2 000</v>
          </cell>
          <cell r="W2670" t="str">
            <v>2007GEMATEL</v>
          </cell>
          <cell r="X2670" t="str">
            <v>2007GEMATELScratch 2 000</v>
          </cell>
        </row>
        <row r="2671">
          <cell r="I2671">
            <v>2007</v>
          </cell>
          <cell r="J2671" t="str">
            <v>GEMATELScratch 1 000</v>
          </cell>
          <cell r="L2671" t="str">
            <v/>
          </cell>
          <cell r="M2671" t="str">
            <v>GEMATEL</v>
          </cell>
          <cell r="N2671" t="str">
            <v>GEMATELScratch 1 000</v>
          </cell>
          <cell r="O2671" t="str">
            <v>GEMATEL</v>
          </cell>
          <cell r="P2671" t="str">
            <v>Scratch 1 000</v>
          </cell>
          <cell r="Q2671" t="str">
            <v>92007</v>
          </cell>
          <cell r="R2671" t="str">
            <v>92007Scratch 1 000</v>
          </cell>
          <cell r="S2671" t="str">
            <v>2007Scratch 1 000</v>
          </cell>
          <cell r="T2671" t="str">
            <v>92007GEMATEL</v>
          </cell>
          <cell r="U2671" t="str">
            <v>92007GEMATELScratch 1 000</v>
          </cell>
          <cell r="V2671" t="str">
            <v>39330Scratch 1 000</v>
          </cell>
          <cell r="W2671" t="str">
            <v>2007GEMATEL</v>
          </cell>
          <cell r="X2671" t="str">
            <v>2007GEMATELScratch 1 000</v>
          </cell>
        </row>
        <row r="2672">
          <cell r="I2672">
            <v>2007</v>
          </cell>
          <cell r="J2672" t="str">
            <v>Soleil LevantScratch 5 000</v>
          </cell>
          <cell r="L2672">
            <v>1</v>
          </cell>
          <cell r="M2672" t="str">
            <v>1Soleil Levant</v>
          </cell>
          <cell r="N2672" t="str">
            <v>Soleil LevantScratch 5 000</v>
          </cell>
          <cell r="O2672" t="str">
            <v>Soleil Levant</v>
          </cell>
          <cell r="P2672" t="str">
            <v>Scratch 5 000</v>
          </cell>
          <cell r="Q2672" t="str">
            <v>92007</v>
          </cell>
          <cell r="R2672" t="str">
            <v>92007Scratch 5 000</v>
          </cell>
          <cell r="S2672" t="str">
            <v>2007Scratch 5 000</v>
          </cell>
          <cell r="T2672" t="str">
            <v>92007Soleil Levant</v>
          </cell>
          <cell r="U2672" t="str">
            <v>92007Soleil LevantScratch 5 000</v>
          </cell>
          <cell r="V2672" t="str">
            <v>39331Scratch 5 000</v>
          </cell>
          <cell r="W2672" t="str">
            <v>2007Soleil Levant</v>
          </cell>
          <cell r="X2672" t="str">
            <v>2007Soleil LevantScratch 5 000</v>
          </cell>
        </row>
        <row r="2673">
          <cell r="I2673">
            <v>2007</v>
          </cell>
          <cell r="J2673" t="str">
            <v>Soleil LevantScratch 2 000</v>
          </cell>
          <cell r="L2673" t="str">
            <v/>
          </cell>
          <cell r="M2673" t="str">
            <v>Soleil Levant</v>
          </cell>
          <cell r="N2673" t="str">
            <v>Soleil LevantScratch 2 000</v>
          </cell>
          <cell r="O2673" t="str">
            <v>Soleil Levant</v>
          </cell>
          <cell r="P2673" t="str">
            <v>Scratch 2 000</v>
          </cell>
          <cell r="Q2673" t="str">
            <v>92007</v>
          </cell>
          <cell r="R2673" t="str">
            <v>92007Scratch 2 000</v>
          </cell>
          <cell r="S2673" t="str">
            <v>2007Scratch 2 000</v>
          </cell>
          <cell r="T2673" t="str">
            <v>92007Soleil Levant</v>
          </cell>
          <cell r="U2673" t="str">
            <v>92007Soleil LevantScratch 2 000</v>
          </cell>
          <cell r="V2673" t="str">
            <v>39331Scratch 2 000</v>
          </cell>
          <cell r="W2673" t="str">
            <v>2007Soleil Levant</v>
          </cell>
          <cell r="X2673" t="str">
            <v>2007Soleil LevantScratch 2 000</v>
          </cell>
        </row>
        <row r="2674">
          <cell r="I2674">
            <v>2007</v>
          </cell>
          <cell r="J2674" t="str">
            <v>Soleil LevantScratch 1 000</v>
          </cell>
          <cell r="L2674" t="str">
            <v/>
          </cell>
          <cell r="M2674" t="str">
            <v>Soleil Levant</v>
          </cell>
          <cell r="N2674" t="str">
            <v>Soleil LevantScratch 1 000</v>
          </cell>
          <cell r="O2674" t="str">
            <v>Soleil Levant</v>
          </cell>
          <cell r="P2674" t="str">
            <v>Scratch 1 000</v>
          </cell>
          <cell r="Q2674" t="str">
            <v>92007</v>
          </cell>
          <cell r="R2674" t="str">
            <v>92007Scratch 1 000</v>
          </cell>
          <cell r="S2674" t="str">
            <v>2007Scratch 1 000</v>
          </cell>
          <cell r="T2674" t="str">
            <v>92007Soleil Levant</v>
          </cell>
          <cell r="U2674" t="str">
            <v>92007Soleil LevantScratch 1 000</v>
          </cell>
          <cell r="V2674" t="str">
            <v>39331Scratch 1 000</v>
          </cell>
          <cell r="W2674" t="str">
            <v>2007Soleil Levant</v>
          </cell>
          <cell r="X2674" t="str">
            <v>2007Soleil LevantScratch 1 000</v>
          </cell>
        </row>
        <row r="2675">
          <cell r="I2675">
            <v>2007</v>
          </cell>
          <cell r="J2675" t="str">
            <v>GEMATELScratch 5 000</v>
          </cell>
          <cell r="L2675">
            <v>1</v>
          </cell>
          <cell r="M2675" t="str">
            <v>1GEMATEL</v>
          </cell>
          <cell r="N2675" t="str">
            <v>GEMATELScratch 5 000</v>
          </cell>
          <cell r="O2675" t="str">
            <v>GEMATEL</v>
          </cell>
          <cell r="P2675" t="str">
            <v>Scratch 5 000</v>
          </cell>
          <cell r="Q2675" t="str">
            <v>92007</v>
          </cell>
          <cell r="R2675" t="str">
            <v>92007Scratch 5 000</v>
          </cell>
          <cell r="S2675" t="str">
            <v>2007Scratch 5 000</v>
          </cell>
          <cell r="T2675" t="str">
            <v>92007GEMATEL</v>
          </cell>
          <cell r="U2675" t="str">
            <v>92007GEMATELScratch 5 000</v>
          </cell>
          <cell r="V2675" t="str">
            <v>39331Scratch 5 000</v>
          </cell>
          <cell r="W2675" t="str">
            <v>2007GEMATEL</v>
          </cell>
          <cell r="X2675" t="str">
            <v>2007GEMATELScratch 5 000</v>
          </cell>
        </row>
        <row r="2676">
          <cell r="I2676">
            <v>2007</v>
          </cell>
          <cell r="J2676" t="str">
            <v>GEMATELScratch 2 000</v>
          </cell>
          <cell r="L2676" t="str">
            <v/>
          </cell>
          <cell r="M2676" t="str">
            <v>GEMATEL</v>
          </cell>
          <cell r="N2676" t="str">
            <v>GEMATELScratch 2 000</v>
          </cell>
          <cell r="O2676" t="str">
            <v>GEMATEL</v>
          </cell>
          <cell r="P2676" t="str">
            <v>Scratch 2 000</v>
          </cell>
          <cell r="Q2676" t="str">
            <v>92007</v>
          </cell>
          <cell r="R2676" t="str">
            <v>92007Scratch 2 000</v>
          </cell>
          <cell r="S2676" t="str">
            <v>2007Scratch 2 000</v>
          </cell>
          <cell r="T2676" t="str">
            <v>92007GEMATEL</v>
          </cell>
          <cell r="U2676" t="str">
            <v>92007GEMATELScratch 2 000</v>
          </cell>
          <cell r="V2676" t="str">
            <v>39331Scratch 2 000</v>
          </cell>
          <cell r="W2676" t="str">
            <v>2007GEMATEL</v>
          </cell>
          <cell r="X2676" t="str">
            <v>2007GEMATELScratch 2 000</v>
          </cell>
        </row>
        <row r="2677">
          <cell r="I2677">
            <v>2007</v>
          </cell>
          <cell r="J2677" t="str">
            <v>GEMATELScratch 1 000</v>
          </cell>
          <cell r="L2677" t="str">
            <v/>
          </cell>
          <cell r="M2677" t="str">
            <v>GEMATEL</v>
          </cell>
          <cell r="N2677" t="str">
            <v>GEMATELScratch 1 000</v>
          </cell>
          <cell r="O2677" t="str">
            <v>GEMATEL</v>
          </cell>
          <cell r="P2677" t="str">
            <v>Scratch 1 000</v>
          </cell>
          <cell r="Q2677" t="str">
            <v>92007</v>
          </cell>
          <cell r="R2677" t="str">
            <v>92007Scratch 1 000</v>
          </cell>
          <cell r="S2677" t="str">
            <v>2007Scratch 1 000</v>
          </cell>
          <cell r="T2677" t="str">
            <v>92007GEMATEL</v>
          </cell>
          <cell r="U2677" t="str">
            <v>92007GEMATELScratch 1 000</v>
          </cell>
          <cell r="V2677" t="str">
            <v>39331Scratch 1 000</v>
          </cell>
          <cell r="W2677" t="str">
            <v>2007GEMATEL</v>
          </cell>
          <cell r="X2677" t="str">
            <v>2007GEMATELScratch 1 000</v>
          </cell>
        </row>
        <row r="2678">
          <cell r="I2678">
            <v>2007</v>
          </cell>
          <cell r="J2678" t="str">
            <v>Burtel MacsymScratch 5 000</v>
          </cell>
          <cell r="L2678">
            <v>1</v>
          </cell>
          <cell r="M2678" t="str">
            <v>1Burtel Macsym</v>
          </cell>
          <cell r="N2678" t="str">
            <v>Burtel MacsymScratch 5 000</v>
          </cell>
          <cell r="O2678" t="str">
            <v>Burtel Macsym</v>
          </cell>
          <cell r="P2678" t="str">
            <v>Scratch 5 000</v>
          </cell>
          <cell r="Q2678" t="str">
            <v>92007</v>
          </cell>
          <cell r="R2678" t="str">
            <v>92007Scratch 5 000</v>
          </cell>
          <cell r="S2678" t="str">
            <v>2007Scratch 5 000</v>
          </cell>
          <cell r="T2678" t="str">
            <v>92007Burtel Macsym</v>
          </cell>
          <cell r="U2678" t="str">
            <v>92007Burtel MacsymScratch 5 000</v>
          </cell>
          <cell r="V2678" t="str">
            <v>39331Scratch 5 000</v>
          </cell>
          <cell r="W2678" t="str">
            <v>2007Burtel Macsym</v>
          </cell>
          <cell r="X2678" t="str">
            <v>2007Burtel MacsymScratch 5 000</v>
          </cell>
        </row>
        <row r="2679">
          <cell r="I2679">
            <v>2007</v>
          </cell>
          <cell r="J2679" t="str">
            <v>Burtel MacsymScratch 2 000</v>
          </cell>
          <cell r="L2679" t="str">
            <v/>
          </cell>
          <cell r="M2679" t="str">
            <v>Burtel Macsym</v>
          </cell>
          <cell r="N2679" t="str">
            <v>Burtel MacsymScratch 2 000</v>
          </cell>
          <cell r="O2679" t="str">
            <v>Burtel Macsym</v>
          </cell>
          <cell r="P2679" t="str">
            <v>Scratch 2 000</v>
          </cell>
          <cell r="Q2679" t="str">
            <v>92007</v>
          </cell>
          <cell r="R2679" t="str">
            <v>92007Scratch 2 000</v>
          </cell>
          <cell r="S2679" t="str">
            <v>2007Scratch 2 000</v>
          </cell>
          <cell r="T2679" t="str">
            <v>92007Burtel Macsym</v>
          </cell>
          <cell r="U2679" t="str">
            <v>92007Burtel MacsymScratch 2 000</v>
          </cell>
          <cell r="V2679" t="str">
            <v>39331Scratch 2 000</v>
          </cell>
          <cell r="W2679" t="str">
            <v>2007Burtel Macsym</v>
          </cell>
          <cell r="X2679" t="str">
            <v>2007Burtel MacsymScratch 2 000</v>
          </cell>
        </row>
        <row r="2680">
          <cell r="I2680">
            <v>2007</v>
          </cell>
          <cell r="J2680" t="str">
            <v>Burtel MacsymScratch 1 000</v>
          </cell>
          <cell r="L2680" t="str">
            <v/>
          </cell>
          <cell r="M2680" t="str">
            <v>Burtel Macsym</v>
          </cell>
          <cell r="N2680" t="str">
            <v>Burtel MacsymScratch 1 000</v>
          </cell>
          <cell r="O2680" t="str">
            <v>Burtel Macsym</v>
          </cell>
          <cell r="P2680" t="str">
            <v>Scratch 1 000</v>
          </cell>
          <cell r="Q2680" t="str">
            <v>92007</v>
          </cell>
          <cell r="R2680" t="str">
            <v>92007Scratch 1 000</v>
          </cell>
          <cell r="S2680" t="str">
            <v>2007Scratch 1 000</v>
          </cell>
          <cell r="T2680" t="str">
            <v>92007Burtel Macsym</v>
          </cell>
          <cell r="U2680" t="str">
            <v>92007Burtel MacsymScratch 1 000</v>
          </cell>
          <cell r="V2680" t="str">
            <v>39331Scratch 1 000</v>
          </cell>
          <cell r="W2680" t="str">
            <v>2007Burtel Macsym</v>
          </cell>
          <cell r="X2680" t="str">
            <v>2007Burtel MacsymScratch 1 000</v>
          </cell>
        </row>
        <row r="2681">
          <cell r="I2681">
            <v>2007</v>
          </cell>
          <cell r="J2681" t="str">
            <v>STS GAMBY &amp; FRERES (SOGAF) SarlScratch 5 000</v>
          </cell>
          <cell r="L2681">
            <v>1</v>
          </cell>
          <cell r="M2681" t="str">
            <v>1STS GAMBY &amp; FRERES (SOGAF) Sarl</v>
          </cell>
          <cell r="N2681" t="str">
            <v>STS GAMBY &amp; FRERES (SOGAF) SarlScratch 5 000</v>
          </cell>
          <cell r="O2681" t="str">
            <v>STS GAMBY &amp; FRERES (SOGAF) Sarl</v>
          </cell>
          <cell r="P2681" t="str">
            <v>Scratch 5 000</v>
          </cell>
          <cell r="Q2681" t="str">
            <v>92007</v>
          </cell>
          <cell r="R2681" t="str">
            <v>92007Scratch 5 000</v>
          </cell>
          <cell r="S2681" t="str">
            <v>2007Scratch 5 000</v>
          </cell>
          <cell r="T2681" t="str">
            <v>92007STS GAMBY &amp; FRERES (SOGAF) Sarl</v>
          </cell>
          <cell r="U2681" t="str">
            <v>92007STS GAMBY &amp; FRERES (SOGAF) SarlScratch 5 000</v>
          </cell>
          <cell r="V2681" t="str">
            <v>39331Scratch 5 000</v>
          </cell>
          <cell r="W2681" t="str">
            <v>2007STS GAMBY &amp; FRERES (SOGAF) Sarl</v>
          </cell>
          <cell r="X2681" t="str">
            <v>2007STS GAMBY &amp; FRERES (SOGAF) SarlScratch 5 000</v>
          </cell>
        </row>
        <row r="2682">
          <cell r="I2682">
            <v>2007</v>
          </cell>
          <cell r="J2682" t="str">
            <v>STS GAMBY &amp; FRERES (SOGAF) SarlScratch 2 000</v>
          </cell>
          <cell r="L2682" t="str">
            <v/>
          </cell>
          <cell r="M2682" t="str">
            <v>STS GAMBY &amp; FRERES (SOGAF) Sarl</v>
          </cell>
          <cell r="N2682" t="str">
            <v>STS GAMBY &amp; FRERES (SOGAF) SarlScratch 2 000</v>
          </cell>
          <cell r="O2682" t="str">
            <v>STS GAMBY &amp; FRERES (SOGAF) Sarl</v>
          </cell>
          <cell r="P2682" t="str">
            <v>Scratch 2 000</v>
          </cell>
          <cell r="Q2682" t="str">
            <v>92007</v>
          </cell>
          <cell r="R2682" t="str">
            <v>92007Scratch 2 000</v>
          </cell>
          <cell r="S2682" t="str">
            <v>2007Scratch 2 000</v>
          </cell>
          <cell r="T2682" t="str">
            <v>92007STS GAMBY &amp; FRERES (SOGAF) Sarl</v>
          </cell>
          <cell r="U2682" t="str">
            <v>92007STS GAMBY &amp; FRERES (SOGAF) SarlScratch 2 000</v>
          </cell>
          <cell r="V2682" t="str">
            <v>39331Scratch 2 000</v>
          </cell>
          <cell r="W2682" t="str">
            <v>2007STS GAMBY &amp; FRERES (SOGAF) Sarl</v>
          </cell>
          <cell r="X2682" t="str">
            <v>2007STS GAMBY &amp; FRERES (SOGAF) SarlScratch 2 000</v>
          </cell>
        </row>
        <row r="2683">
          <cell r="I2683">
            <v>2007</v>
          </cell>
          <cell r="J2683" t="str">
            <v>STS GAMBY &amp; FRERES (SOGAF) SarlScratch 1 000</v>
          </cell>
          <cell r="L2683" t="str">
            <v/>
          </cell>
          <cell r="M2683" t="str">
            <v>STS GAMBY &amp; FRERES (SOGAF) Sarl</v>
          </cell>
          <cell r="N2683" t="str">
            <v>STS GAMBY &amp; FRERES (SOGAF) SarlScratch 1 000</v>
          </cell>
          <cell r="O2683" t="str">
            <v>STS GAMBY &amp; FRERES (SOGAF) Sarl</v>
          </cell>
          <cell r="P2683" t="str">
            <v>Scratch 1 000</v>
          </cell>
          <cell r="Q2683" t="str">
            <v>92007</v>
          </cell>
          <cell r="R2683" t="str">
            <v>92007Scratch 1 000</v>
          </cell>
          <cell r="S2683" t="str">
            <v>2007Scratch 1 000</v>
          </cell>
          <cell r="T2683" t="str">
            <v>92007STS GAMBY &amp; FRERES (SOGAF) Sarl</v>
          </cell>
          <cell r="U2683" t="str">
            <v>92007STS GAMBY &amp; FRERES (SOGAF) SarlScratch 1 000</v>
          </cell>
          <cell r="V2683" t="str">
            <v>39331Scratch 1 000</v>
          </cell>
          <cell r="W2683" t="str">
            <v>2007STS GAMBY &amp; FRERES (SOGAF) Sarl</v>
          </cell>
          <cell r="X2683" t="str">
            <v>2007STS GAMBY &amp; FRERES (SOGAF) SarlScratch 1 000</v>
          </cell>
        </row>
        <row r="2684">
          <cell r="I2684">
            <v>2007</v>
          </cell>
          <cell r="J2684" t="str">
            <v>ANKA SERVICESScratch 5 000</v>
          </cell>
          <cell r="L2684">
            <v>1</v>
          </cell>
          <cell r="M2684" t="str">
            <v>1ANKA SERVICES</v>
          </cell>
          <cell r="N2684" t="str">
            <v>ANKA SERVICESScratch 5 000</v>
          </cell>
          <cell r="O2684" t="str">
            <v>ANKA SERVICES</v>
          </cell>
          <cell r="P2684" t="str">
            <v>Scratch 5 000</v>
          </cell>
          <cell r="Q2684" t="str">
            <v>92007</v>
          </cell>
          <cell r="R2684" t="str">
            <v>92007Scratch 5 000</v>
          </cell>
          <cell r="S2684" t="str">
            <v>2007Scratch 5 000</v>
          </cell>
          <cell r="T2684" t="str">
            <v>92007ANKA SERVICES</v>
          </cell>
          <cell r="U2684" t="str">
            <v>92007ANKA SERVICESScratch 5 000</v>
          </cell>
          <cell r="V2684" t="str">
            <v>39331Scratch 5 000</v>
          </cell>
          <cell r="W2684" t="str">
            <v>2007ANKA SERVICES</v>
          </cell>
          <cell r="X2684" t="str">
            <v>2007ANKA SERVICESScratch 5 000</v>
          </cell>
        </row>
        <row r="2685">
          <cell r="I2685">
            <v>2007</v>
          </cell>
          <cell r="J2685" t="str">
            <v>ANKA SERVICESScratch 2 000</v>
          </cell>
          <cell r="L2685" t="str">
            <v/>
          </cell>
          <cell r="M2685" t="str">
            <v>ANKA SERVICES</v>
          </cell>
          <cell r="N2685" t="str">
            <v>ANKA SERVICESScratch 2 000</v>
          </cell>
          <cell r="O2685" t="str">
            <v>ANKA SERVICES</v>
          </cell>
          <cell r="P2685" t="str">
            <v>Scratch 2 000</v>
          </cell>
          <cell r="Q2685" t="str">
            <v>92007</v>
          </cell>
          <cell r="R2685" t="str">
            <v>92007Scratch 2 000</v>
          </cell>
          <cell r="S2685" t="str">
            <v>2007Scratch 2 000</v>
          </cell>
          <cell r="T2685" t="str">
            <v>92007ANKA SERVICES</v>
          </cell>
          <cell r="U2685" t="str">
            <v>92007ANKA SERVICESScratch 2 000</v>
          </cell>
          <cell r="V2685" t="str">
            <v>39331Scratch 2 000</v>
          </cell>
          <cell r="W2685" t="str">
            <v>2007ANKA SERVICES</v>
          </cell>
          <cell r="X2685" t="str">
            <v>2007ANKA SERVICESScratch 2 000</v>
          </cell>
        </row>
        <row r="2686">
          <cell r="I2686">
            <v>2007</v>
          </cell>
          <cell r="J2686" t="str">
            <v>ANKA SERVICESScratch 1 000</v>
          </cell>
          <cell r="L2686" t="str">
            <v/>
          </cell>
          <cell r="M2686" t="str">
            <v>ANKA SERVICES</v>
          </cell>
          <cell r="N2686" t="str">
            <v>ANKA SERVICESScratch 1 000</v>
          </cell>
          <cell r="O2686" t="str">
            <v>ANKA SERVICES</v>
          </cell>
          <cell r="P2686" t="str">
            <v>Scratch 1 000</v>
          </cell>
          <cell r="Q2686" t="str">
            <v>92007</v>
          </cell>
          <cell r="R2686" t="str">
            <v>92007Scratch 1 000</v>
          </cell>
          <cell r="S2686" t="str">
            <v>2007Scratch 1 000</v>
          </cell>
          <cell r="T2686" t="str">
            <v>92007ANKA SERVICES</v>
          </cell>
          <cell r="U2686" t="str">
            <v>92007ANKA SERVICESScratch 1 000</v>
          </cell>
          <cell r="V2686" t="str">
            <v>39331Scratch 1 000</v>
          </cell>
          <cell r="W2686" t="str">
            <v>2007ANKA SERVICES</v>
          </cell>
          <cell r="X2686" t="str">
            <v>2007ANKA SERVICESScratch 1 000</v>
          </cell>
        </row>
        <row r="2687">
          <cell r="I2687">
            <v>2007</v>
          </cell>
          <cell r="J2687" t="str">
            <v>MALI COM SarlScratch 5 000</v>
          </cell>
          <cell r="L2687">
            <v>1</v>
          </cell>
          <cell r="M2687" t="str">
            <v>1MALI COM Sarl</v>
          </cell>
          <cell r="N2687" t="str">
            <v>MALI COM SarlScratch 5 000</v>
          </cell>
          <cell r="O2687" t="str">
            <v>MALI COM Sarl</v>
          </cell>
          <cell r="P2687" t="str">
            <v>Scratch 5 000</v>
          </cell>
          <cell r="Q2687" t="str">
            <v>92007</v>
          </cell>
          <cell r="R2687" t="str">
            <v>92007Scratch 5 000</v>
          </cell>
          <cell r="S2687" t="str">
            <v>2007Scratch 5 000</v>
          </cell>
          <cell r="T2687" t="str">
            <v>92007MALI COM Sarl</v>
          </cell>
          <cell r="U2687" t="str">
            <v>92007MALI COM SarlScratch 5 000</v>
          </cell>
          <cell r="V2687" t="str">
            <v>39332Scratch 5 000</v>
          </cell>
          <cell r="W2687" t="str">
            <v>2007MALI COM Sarl</v>
          </cell>
          <cell r="X2687" t="str">
            <v>2007MALI COM SarlScratch 5 000</v>
          </cell>
        </row>
        <row r="2688">
          <cell r="I2688">
            <v>2007</v>
          </cell>
          <cell r="J2688" t="str">
            <v>MALI COM SarlScratch 2 000</v>
          </cell>
          <cell r="L2688" t="str">
            <v/>
          </cell>
          <cell r="M2688" t="str">
            <v>MALI COM Sarl</v>
          </cell>
          <cell r="N2688" t="str">
            <v>MALI COM SarlScratch 2 000</v>
          </cell>
          <cell r="O2688" t="str">
            <v>MALI COM Sarl</v>
          </cell>
          <cell r="P2688" t="str">
            <v>Scratch 2 000</v>
          </cell>
          <cell r="Q2688" t="str">
            <v>92007</v>
          </cell>
          <cell r="R2688" t="str">
            <v>92007Scratch 2 000</v>
          </cell>
          <cell r="S2688" t="str">
            <v>2007Scratch 2 000</v>
          </cell>
          <cell r="T2688" t="str">
            <v>92007MALI COM Sarl</v>
          </cell>
          <cell r="U2688" t="str">
            <v>92007MALI COM SarlScratch 2 000</v>
          </cell>
          <cell r="V2688" t="str">
            <v>39332Scratch 2 000</v>
          </cell>
          <cell r="W2688" t="str">
            <v>2007MALI COM Sarl</v>
          </cell>
          <cell r="X2688" t="str">
            <v>2007MALI COM SarlScratch 2 000</v>
          </cell>
        </row>
        <row r="2689">
          <cell r="I2689">
            <v>2007</v>
          </cell>
          <cell r="J2689" t="str">
            <v>MALI COM SarlScratch 1 000</v>
          </cell>
          <cell r="L2689" t="str">
            <v/>
          </cell>
          <cell r="M2689" t="str">
            <v>MALI COM Sarl</v>
          </cell>
          <cell r="N2689" t="str">
            <v>MALI COM SarlScratch 1 000</v>
          </cell>
          <cell r="O2689" t="str">
            <v>MALI COM Sarl</v>
          </cell>
          <cell r="P2689" t="str">
            <v>Scratch 1 000</v>
          </cell>
          <cell r="Q2689" t="str">
            <v>92007</v>
          </cell>
          <cell r="R2689" t="str">
            <v>92007Scratch 1 000</v>
          </cell>
          <cell r="S2689" t="str">
            <v>2007Scratch 1 000</v>
          </cell>
          <cell r="T2689" t="str">
            <v>92007MALI COM Sarl</v>
          </cell>
          <cell r="U2689" t="str">
            <v>92007MALI COM SarlScratch 1 000</v>
          </cell>
          <cell r="V2689" t="str">
            <v>39332Scratch 1 000</v>
          </cell>
          <cell r="W2689" t="str">
            <v>2007MALI COM Sarl</v>
          </cell>
          <cell r="X2689" t="str">
            <v>2007MALI COM SarlScratch 1 000</v>
          </cell>
        </row>
        <row r="2690">
          <cell r="I2690">
            <v>2007</v>
          </cell>
          <cell r="J2690" t="str">
            <v>STS GAMBY &amp; FRERES (SOGAF) SarlScratch 20 000</v>
          </cell>
          <cell r="L2690">
            <v>1</v>
          </cell>
          <cell r="M2690" t="str">
            <v>1STS GAMBY &amp; FRERES (SOGAF) Sarl</v>
          </cell>
          <cell r="N2690" t="str">
            <v>STS GAMBY &amp; FRERES (SOGAF) SarlScratch 20 000</v>
          </cell>
          <cell r="O2690" t="str">
            <v>STS GAMBY &amp; FRERES (SOGAF) Sarl</v>
          </cell>
          <cell r="P2690" t="str">
            <v>Scratch 20 000</v>
          </cell>
          <cell r="Q2690" t="str">
            <v>92007</v>
          </cell>
          <cell r="R2690" t="str">
            <v>92007Scratch 20 000</v>
          </cell>
          <cell r="S2690" t="str">
            <v>2007Scratch 20 000</v>
          </cell>
          <cell r="T2690" t="str">
            <v>92007STS GAMBY &amp; FRERES (SOGAF) Sarl</v>
          </cell>
          <cell r="U2690" t="str">
            <v>92007STS GAMBY &amp; FRERES (SOGAF) SarlScratch 20 000</v>
          </cell>
          <cell r="V2690" t="str">
            <v>39332Scratch 20 000</v>
          </cell>
          <cell r="W2690" t="str">
            <v>2007STS GAMBY &amp; FRERES (SOGAF) Sarl</v>
          </cell>
          <cell r="X2690" t="str">
            <v>2007STS GAMBY &amp; FRERES (SOGAF) SarlScratch 20 000</v>
          </cell>
        </row>
        <row r="2691">
          <cell r="I2691">
            <v>2007</v>
          </cell>
          <cell r="J2691" t="str">
            <v>STS GAMBY &amp; FRERES (SOGAF) SarlScratch 5 000</v>
          </cell>
          <cell r="L2691" t="str">
            <v/>
          </cell>
          <cell r="M2691" t="str">
            <v>STS GAMBY &amp; FRERES (SOGAF) Sarl</v>
          </cell>
          <cell r="N2691" t="str">
            <v>STS GAMBY &amp; FRERES (SOGAF) SarlScratch 5 000</v>
          </cell>
          <cell r="O2691" t="str">
            <v>STS GAMBY &amp; FRERES (SOGAF) Sarl</v>
          </cell>
          <cell r="P2691" t="str">
            <v>Scratch 5 000</v>
          </cell>
          <cell r="Q2691" t="str">
            <v>92007</v>
          </cell>
          <cell r="R2691" t="str">
            <v>92007Scratch 5 000</v>
          </cell>
          <cell r="S2691" t="str">
            <v>2007Scratch 5 000</v>
          </cell>
          <cell r="T2691" t="str">
            <v>92007STS GAMBY &amp; FRERES (SOGAF) Sarl</v>
          </cell>
          <cell r="U2691" t="str">
            <v>92007STS GAMBY &amp; FRERES (SOGAF) SarlScratch 5 000</v>
          </cell>
          <cell r="V2691" t="str">
            <v>39332Scratch 5 000</v>
          </cell>
          <cell r="W2691" t="str">
            <v>2007STS GAMBY &amp; FRERES (SOGAF) Sarl</v>
          </cell>
          <cell r="X2691" t="str">
            <v>2007STS GAMBY &amp; FRERES (SOGAF) SarlScratch 5 000</v>
          </cell>
        </row>
        <row r="2692">
          <cell r="I2692">
            <v>2007</v>
          </cell>
          <cell r="J2692" t="str">
            <v>STS GAMBY &amp; FRERES (SOGAF) SarlScratch 2 000</v>
          </cell>
          <cell r="L2692" t="str">
            <v/>
          </cell>
          <cell r="M2692" t="str">
            <v>STS GAMBY &amp; FRERES (SOGAF) Sarl</v>
          </cell>
          <cell r="N2692" t="str">
            <v>STS GAMBY &amp; FRERES (SOGAF) SarlScratch 2 000</v>
          </cell>
          <cell r="O2692" t="str">
            <v>STS GAMBY &amp; FRERES (SOGAF) Sarl</v>
          </cell>
          <cell r="P2692" t="str">
            <v>Scratch 2 000</v>
          </cell>
          <cell r="Q2692" t="str">
            <v>92007</v>
          </cell>
          <cell r="R2692" t="str">
            <v>92007Scratch 2 000</v>
          </cell>
          <cell r="S2692" t="str">
            <v>2007Scratch 2 000</v>
          </cell>
          <cell r="T2692" t="str">
            <v>92007STS GAMBY &amp; FRERES (SOGAF) Sarl</v>
          </cell>
          <cell r="U2692" t="str">
            <v>92007STS GAMBY &amp; FRERES (SOGAF) SarlScratch 2 000</v>
          </cell>
          <cell r="V2692" t="str">
            <v>39332Scratch 2 000</v>
          </cell>
          <cell r="W2692" t="str">
            <v>2007STS GAMBY &amp; FRERES (SOGAF) Sarl</v>
          </cell>
          <cell r="X2692" t="str">
            <v>2007STS GAMBY &amp; FRERES (SOGAF) SarlScratch 2 000</v>
          </cell>
        </row>
        <row r="2693">
          <cell r="I2693">
            <v>2007</v>
          </cell>
          <cell r="J2693" t="str">
            <v>STS GAMBY &amp; FRERES (SOGAF) SarlScratch 1 000</v>
          </cell>
          <cell r="L2693" t="str">
            <v/>
          </cell>
          <cell r="M2693" t="str">
            <v>STS GAMBY &amp; FRERES (SOGAF) Sarl</v>
          </cell>
          <cell r="N2693" t="str">
            <v>STS GAMBY &amp; FRERES (SOGAF) SarlScratch 1 000</v>
          </cell>
          <cell r="O2693" t="str">
            <v>STS GAMBY &amp; FRERES (SOGAF) Sarl</v>
          </cell>
          <cell r="P2693" t="str">
            <v>Scratch 1 000</v>
          </cell>
          <cell r="Q2693" t="str">
            <v>92007</v>
          </cell>
          <cell r="R2693" t="str">
            <v>92007Scratch 1 000</v>
          </cell>
          <cell r="S2693" t="str">
            <v>2007Scratch 1 000</v>
          </cell>
          <cell r="T2693" t="str">
            <v>92007STS GAMBY &amp; FRERES (SOGAF) Sarl</v>
          </cell>
          <cell r="U2693" t="str">
            <v>92007STS GAMBY &amp; FRERES (SOGAF) SarlScratch 1 000</v>
          </cell>
          <cell r="V2693" t="str">
            <v>39332Scratch 1 000</v>
          </cell>
          <cell r="W2693" t="str">
            <v>2007STS GAMBY &amp; FRERES (SOGAF) Sarl</v>
          </cell>
          <cell r="X2693" t="str">
            <v>2007STS GAMBY &amp; FRERES (SOGAF) SarlScratch 1 000</v>
          </cell>
        </row>
        <row r="2694">
          <cell r="I2694">
            <v>2007</v>
          </cell>
          <cell r="J2694" t="str">
            <v>Burtel MacsymScratch 20 000</v>
          </cell>
          <cell r="L2694">
            <v>1</v>
          </cell>
          <cell r="M2694" t="str">
            <v>1Burtel Macsym</v>
          </cell>
          <cell r="N2694" t="str">
            <v>Burtel MacsymScratch 20 000</v>
          </cell>
          <cell r="O2694" t="str">
            <v>Burtel Macsym</v>
          </cell>
          <cell r="P2694" t="str">
            <v>Scratch 20 000</v>
          </cell>
          <cell r="Q2694" t="str">
            <v>92007</v>
          </cell>
          <cell r="R2694" t="str">
            <v>92007Scratch 20 000</v>
          </cell>
          <cell r="S2694" t="str">
            <v>2007Scratch 20 000</v>
          </cell>
          <cell r="T2694" t="str">
            <v>92007Burtel Macsym</v>
          </cell>
          <cell r="U2694" t="str">
            <v>92007Burtel MacsymScratch 20 000</v>
          </cell>
          <cell r="V2694" t="str">
            <v>39332Scratch 20 000</v>
          </cell>
          <cell r="W2694" t="str">
            <v>2007Burtel Macsym</v>
          </cell>
          <cell r="X2694" t="str">
            <v>2007Burtel MacsymScratch 20 000</v>
          </cell>
        </row>
        <row r="2695">
          <cell r="I2695">
            <v>2007</v>
          </cell>
          <cell r="J2695" t="str">
            <v>Burtel MacsymScratch 10 000</v>
          </cell>
          <cell r="L2695" t="str">
            <v/>
          </cell>
          <cell r="M2695" t="str">
            <v>Burtel Macsym</v>
          </cell>
          <cell r="N2695" t="str">
            <v>Burtel MacsymScratch 10 000</v>
          </cell>
          <cell r="O2695" t="str">
            <v>Burtel Macsym</v>
          </cell>
          <cell r="P2695" t="str">
            <v>Scratch 10 000</v>
          </cell>
          <cell r="Q2695" t="str">
            <v>92007</v>
          </cell>
          <cell r="R2695" t="str">
            <v>92007Scratch 10 000</v>
          </cell>
          <cell r="S2695" t="str">
            <v>2007Scratch 10 000</v>
          </cell>
          <cell r="T2695" t="str">
            <v>92007Burtel Macsym</v>
          </cell>
          <cell r="U2695" t="str">
            <v>92007Burtel MacsymScratch 10 000</v>
          </cell>
          <cell r="V2695" t="str">
            <v>39332Scratch 10 000</v>
          </cell>
          <cell r="W2695" t="str">
            <v>2007Burtel Macsym</v>
          </cell>
          <cell r="X2695" t="str">
            <v>2007Burtel MacsymScratch 10 000</v>
          </cell>
        </row>
        <row r="2696">
          <cell r="I2696">
            <v>2007</v>
          </cell>
          <cell r="J2696" t="str">
            <v>Burtel MacsymScratch 5 000</v>
          </cell>
          <cell r="L2696" t="str">
            <v/>
          </cell>
          <cell r="M2696" t="str">
            <v>Burtel Macsym</v>
          </cell>
          <cell r="N2696" t="str">
            <v>Burtel MacsymScratch 5 000</v>
          </cell>
          <cell r="O2696" t="str">
            <v>Burtel Macsym</v>
          </cell>
          <cell r="P2696" t="str">
            <v>Scratch 5 000</v>
          </cell>
          <cell r="Q2696" t="str">
            <v>92007</v>
          </cell>
          <cell r="R2696" t="str">
            <v>92007Scratch 5 000</v>
          </cell>
          <cell r="S2696" t="str">
            <v>2007Scratch 5 000</v>
          </cell>
          <cell r="T2696" t="str">
            <v>92007Burtel Macsym</v>
          </cell>
          <cell r="U2696" t="str">
            <v>92007Burtel MacsymScratch 5 000</v>
          </cell>
          <cell r="V2696" t="str">
            <v>39332Scratch 5 000</v>
          </cell>
          <cell r="W2696" t="str">
            <v>2007Burtel Macsym</v>
          </cell>
          <cell r="X2696" t="str">
            <v>2007Burtel MacsymScratch 5 000</v>
          </cell>
        </row>
        <row r="2697">
          <cell r="I2697">
            <v>2007</v>
          </cell>
          <cell r="J2697" t="str">
            <v>Burtel MacsymScratch 2 000</v>
          </cell>
          <cell r="L2697" t="str">
            <v/>
          </cell>
          <cell r="M2697" t="str">
            <v>Burtel Macsym</v>
          </cell>
          <cell r="N2697" t="str">
            <v>Burtel MacsymScratch 2 000</v>
          </cell>
          <cell r="O2697" t="str">
            <v>Burtel Macsym</v>
          </cell>
          <cell r="P2697" t="str">
            <v>Scratch 2 000</v>
          </cell>
          <cell r="Q2697" t="str">
            <v>92007</v>
          </cell>
          <cell r="R2697" t="str">
            <v>92007Scratch 2 000</v>
          </cell>
          <cell r="S2697" t="str">
            <v>2007Scratch 2 000</v>
          </cell>
          <cell r="T2697" t="str">
            <v>92007Burtel Macsym</v>
          </cell>
          <cell r="U2697" t="str">
            <v>92007Burtel MacsymScratch 2 000</v>
          </cell>
          <cell r="V2697" t="str">
            <v>39332Scratch 2 000</v>
          </cell>
          <cell r="W2697" t="str">
            <v>2007Burtel Macsym</v>
          </cell>
          <cell r="X2697" t="str">
            <v>2007Burtel MacsymScratch 2 000</v>
          </cell>
        </row>
        <row r="2698">
          <cell r="I2698">
            <v>2007</v>
          </cell>
          <cell r="J2698" t="str">
            <v>Burtel MacsymScratch 1 000</v>
          </cell>
          <cell r="L2698" t="str">
            <v/>
          </cell>
          <cell r="M2698" t="str">
            <v>Burtel Macsym</v>
          </cell>
          <cell r="N2698" t="str">
            <v>Burtel MacsymScratch 1 000</v>
          </cell>
          <cell r="O2698" t="str">
            <v>Burtel Macsym</v>
          </cell>
          <cell r="P2698" t="str">
            <v>Scratch 1 000</v>
          </cell>
          <cell r="Q2698" t="str">
            <v>92007</v>
          </cell>
          <cell r="R2698" t="str">
            <v>92007Scratch 1 000</v>
          </cell>
          <cell r="S2698" t="str">
            <v>2007Scratch 1 000</v>
          </cell>
          <cell r="T2698" t="str">
            <v>92007Burtel Macsym</v>
          </cell>
          <cell r="U2698" t="str">
            <v>92007Burtel MacsymScratch 1 000</v>
          </cell>
          <cell r="V2698" t="str">
            <v>39332Scratch 1 000</v>
          </cell>
          <cell r="W2698" t="str">
            <v>2007Burtel Macsym</v>
          </cell>
          <cell r="X2698" t="str">
            <v>2007Burtel MacsymScratch 1 000</v>
          </cell>
        </row>
        <row r="2699">
          <cell r="I2699">
            <v>2007</v>
          </cell>
          <cell r="J2699" t="str">
            <v>Compagnie Internationale de NegoceScratch 10 000</v>
          </cell>
          <cell r="L2699">
            <v>1</v>
          </cell>
          <cell r="M2699" t="str">
            <v>1Compagnie Internationale de Negoce</v>
          </cell>
          <cell r="N2699" t="str">
            <v>Compagnie Internationale de NegoceScratch 10 000</v>
          </cell>
          <cell r="O2699" t="str">
            <v>Compagnie Internationale de Negoce</v>
          </cell>
          <cell r="P2699" t="str">
            <v>Scratch 10 000</v>
          </cell>
          <cell r="Q2699" t="str">
            <v>92007</v>
          </cell>
          <cell r="R2699" t="str">
            <v>92007Scratch 10 000</v>
          </cell>
          <cell r="S2699" t="str">
            <v>2007Scratch 10 000</v>
          </cell>
          <cell r="T2699" t="str">
            <v>92007Compagnie Internationale de Negoce</v>
          </cell>
          <cell r="U2699" t="str">
            <v>92007Compagnie Internationale de NegoceScratch 10 000</v>
          </cell>
          <cell r="V2699" t="str">
            <v>39332Scratch 10 000</v>
          </cell>
          <cell r="W2699" t="str">
            <v>2007Compagnie Internationale de Negoce</v>
          </cell>
          <cell r="X2699" t="str">
            <v>2007Compagnie Internationale de NegoceScratch 10 000</v>
          </cell>
        </row>
        <row r="2700">
          <cell r="I2700">
            <v>2007</v>
          </cell>
          <cell r="J2700" t="str">
            <v>Compagnie Internationale de NegoceScratch 5 000</v>
          </cell>
          <cell r="L2700" t="str">
            <v/>
          </cell>
          <cell r="M2700" t="str">
            <v>Compagnie Internationale de Negoce</v>
          </cell>
          <cell r="N2700" t="str">
            <v>Compagnie Internationale de NegoceScratch 5 000</v>
          </cell>
          <cell r="O2700" t="str">
            <v>Compagnie Internationale de Negoce</v>
          </cell>
          <cell r="P2700" t="str">
            <v>Scratch 5 000</v>
          </cell>
          <cell r="Q2700" t="str">
            <v>92007</v>
          </cell>
          <cell r="R2700" t="str">
            <v>92007Scratch 5 000</v>
          </cell>
          <cell r="S2700" t="str">
            <v>2007Scratch 5 000</v>
          </cell>
          <cell r="T2700" t="str">
            <v>92007Compagnie Internationale de Negoce</v>
          </cell>
          <cell r="U2700" t="str">
            <v>92007Compagnie Internationale de NegoceScratch 5 000</v>
          </cell>
          <cell r="V2700" t="str">
            <v>39332Scratch 5 000</v>
          </cell>
          <cell r="W2700" t="str">
            <v>2007Compagnie Internationale de Negoce</v>
          </cell>
          <cell r="X2700" t="str">
            <v>2007Compagnie Internationale de NegoceScratch 5 000</v>
          </cell>
        </row>
        <row r="2701">
          <cell r="I2701">
            <v>2007</v>
          </cell>
          <cell r="J2701" t="str">
            <v>Compagnie Internationale de NegoceScratch 2 000</v>
          </cell>
          <cell r="L2701" t="str">
            <v/>
          </cell>
          <cell r="M2701" t="str">
            <v>Compagnie Internationale de Negoce</v>
          </cell>
          <cell r="N2701" t="str">
            <v>Compagnie Internationale de NegoceScratch 2 000</v>
          </cell>
          <cell r="O2701" t="str">
            <v>Compagnie Internationale de Negoce</v>
          </cell>
          <cell r="P2701" t="str">
            <v>Scratch 2 000</v>
          </cell>
          <cell r="Q2701" t="str">
            <v>92007</v>
          </cell>
          <cell r="R2701" t="str">
            <v>92007Scratch 2 000</v>
          </cell>
          <cell r="S2701" t="str">
            <v>2007Scratch 2 000</v>
          </cell>
          <cell r="T2701" t="str">
            <v>92007Compagnie Internationale de Negoce</v>
          </cell>
          <cell r="U2701" t="str">
            <v>92007Compagnie Internationale de NegoceScratch 2 000</v>
          </cell>
          <cell r="V2701" t="str">
            <v>39332Scratch 2 000</v>
          </cell>
          <cell r="W2701" t="str">
            <v>2007Compagnie Internationale de Negoce</v>
          </cell>
          <cell r="X2701" t="str">
            <v>2007Compagnie Internationale de NegoceScratch 2 000</v>
          </cell>
        </row>
        <row r="2702">
          <cell r="I2702">
            <v>2007</v>
          </cell>
          <cell r="J2702" t="str">
            <v>Compagnie Internationale de NegoceScratch 1 000</v>
          </cell>
          <cell r="L2702" t="str">
            <v/>
          </cell>
          <cell r="M2702" t="str">
            <v>Compagnie Internationale de Negoce</v>
          </cell>
          <cell r="N2702" t="str">
            <v>Compagnie Internationale de NegoceScratch 1 000</v>
          </cell>
          <cell r="O2702" t="str">
            <v>Compagnie Internationale de Negoce</v>
          </cell>
          <cell r="P2702" t="str">
            <v>Scratch 1 000</v>
          </cell>
          <cell r="Q2702" t="str">
            <v>92007</v>
          </cell>
          <cell r="R2702" t="str">
            <v>92007Scratch 1 000</v>
          </cell>
          <cell r="S2702" t="str">
            <v>2007Scratch 1 000</v>
          </cell>
          <cell r="T2702" t="str">
            <v>92007Compagnie Internationale de Negoce</v>
          </cell>
          <cell r="U2702" t="str">
            <v>92007Compagnie Internationale de NegoceScratch 1 000</v>
          </cell>
          <cell r="V2702" t="str">
            <v>39332Scratch 1 000</v>
          </cell>
          <cell r="W2702" t="str">
            <v>2007Compagnie Internationale de Negoce</v>
          </cell>
          <cell r="X2702" t="str">
            <v>2007Compagnie Internationale de NegoceScratch 1 000</v>
          </cell>
        </row>
        <row r="2703">
          <cell r="I2703">
            <v>2007</v>
          </cell>
          <cell r="J2703" t="str">
            <v>Ets Boubacar TANDIAScratch 20 000</v>
          </cell>
          <cell r="L2703">
            <v>1</v>
          </cell>
          <cell r="M2703" t="str">
            <v>1Ets Boubacar TANDIA</v>
          </cell>
          <cell r="N2703" t="str">
            <v>Ets Boubacar TANDIAScratch 20 000</v>
          </cell>
          <cell r="O2703" t="str">
            <v>Ets Boubacar TANDIA</v>
          </cell>
          <cell r="P2703" t="str">
            <v>Scratch 20 000</v>
          </cell>
          <cell r="Q2703" t="str">
            <v>92007</v>
          </cell>
          <cell r="R2703" t="str">
            <v>92007Scratch 20 000</v>
          </cell>
          <cell r="S2703" t="str">
            <v>2007Scratch 20 000</v>
          </cell>
          <cell r="T2703" t="str">
            <v>92007Ets Boubacar TANDIA</v>
          </cell>
          <cell r="U2703" t="str">
            <v>92007Ets Boubacar TANDIAScratch 20 000</v>
          </cell>
          <cell r="V2703" t="str">
            <v>39332Scratch 20 000</v>
          </cell>
          <cell r="W2703" t="str">
            <v>2007Ets Boubacar TANDIA</v>
          </cell>
          <cell r="X2703" t="str">
            <v>2007Ets Boubacar TANDIAScratch 20 000</v>
          </cell>
        </row>
        <row r="2704">
          <cell r="I2704">
            <v>2007</v>
          </cell>
          <cell r="J2704" t="str">
            <v>Ets Boubacar TANDIAScratch 5 000</v>
          </cell>
          <cell r="L2704" t="str">
            <v/>
          </cell>
          <cell r="M2704" t="str">
            <v>Ets Boubacar TANDIA</v>
          </cell>
          <cell r="N2704" t="str">
            <v>Ets Boubacar TANDIAScratch 5 000</v>
          </cell>
          <cell r="O2704" t="str">
            <v>Ets Boubacar TANDIA</v>
          </cell>
          <cell r="P2704" t="str">
            <v>Scratch 5 000</v>
          </cell>
          <cell r="Q2704" t="str">
            <v>92007</v>
          </cell>
          <cell r="R2704" t="str">
            <v>92007Scratch 5 000</v>
          </cell>
          <cell r="S2704" t="str">
            <v>2007Scratch 5 000</v>
          </cell>
          <cell r="T2704" t="str">
            <v>92007Ets Boubacar TANDIA</v>
          </cell>
          <cell r="U2704" t="str">
            <v>92007Ets Boubacar TANDIAScratch 5 000</v>
          </cell>
          <cell r="V2704" t="str">
            <v>39332Scratch 5 000</v>
          </cell>
          <cell r="W2704" t="str">
            <v>2007Ets Boubacar TANDIA</v>
          </cell>
          <cell r="X2704" t="str">
            <v>2007Ets Boubacar TANDIAScratch 5 000</v>
          </cell>
        </row>
        <row r="2705">
          <cell r="I2705">
            <v>2007</v>
          </cell>
          <cell r="J2705" t="str">
            <v>Ets Boubacar TANDIAScratch 2 000</v>
          </cell>
          <cell r="L2705" t="str">
            <v/>
          </cell>
          <cell r="M2705" t="str">
            <v>Ets Boubacar TANDIA</v>
          </cell>
          <cell r="N2705" t="str">
            <v>Ets Boubacar TANDIAScratch 2 000</v>
          </cell>
          <cell r="O2705" t="str">
            <v>Ets Boubacar TANDIA</v>
          </cell>
          <cell r="P2705" t="str">
            <v>Scratch 2 000</v>
          </cell>
          <cell r="Q2705" t="str">
            <v>92007</v>
          </cell>
          <cell r="R2705" t="str">
            <v>92007Scratch 2 000</v>
          </cell>
          <cell r="S2705" t="str">
            <v>2007Scratch 2 000</v>
          </cell>
          <cell r="T2705" t="str">
            <v>92007Ets Boubacar TANDIA</v>
          </cell>
          <cell r="U2705" t="str">
            <v>92007Ets Boubacar TANDIAScratch 2 000</v>
          </cell>
          <cell r="V2705" t="str">
            <v>39332Scratch 2 000</v>
          </cell>
          <cell r="W2705" t="str">
            <v>2007Ets Boubacar TANDIA</v>
          </cell>
          <cell r="X2705" t="str">
            <v>2007Ets Boubacar TANDIAScratch 2 000</v>
          </cell>
        </row>
        <row r="2706">
          <cell r="I2706">
            <v>2007</v>
          </cell>
          <cell r="J2706" t="str">
            <v>Ets Boubacar TANDIAScratch 1 000</v>
          </cell>
          <cell r="L2706" t="str">
            <v/>
          </cell>
          <cell r="M2706" t="str">
            <v>Ets Boubacar TANDIA</v>
          </cell>
          <cell r="N2706" t="str">
            <v>Ets Boubacar TANDIAScratch 1 000</v>
          </cell>
          <cell r="O2706" t="str">
            <v>Ets Boubacar TANDIA</v>
          </cell>
          <cell r="P2706" t="str">
            <v>Scratch 1 000</v>
          </cell>
          <cell r="Q2706" t="str">
            <v>92007</v>
          </cell>
          <cell r="R2706" t="str">
            <v>92007Scratch 1 000</v>
          </cell>
          <cell r="S2706" t="str">
            <v>2007Scratch 1 000</v>
          </cell>
          <cell r="T2706" t="str">
            <v>92007Ets Boubacar TANDIA</v>
          </cell>
          <cell r="U2706" t="str">
            <v>92007Ets Boubacar TANDIAScratch 1 000</v>
          </cell>
          <cell r="V2706" t="str">
            <v>39332Scratch 1 000</v>
          </cell>
          <cell r="W2706" t="str">
            <v>2007Ets Boubacar TANDIA</v>
          </cell>
          <cell r="X2706" t="str">
            <v>2007Ets Boubacar TANDIAScratch 1 000</v>
          </cell>
        </row>
        <row r="2707">
          <cell r="I2707">
            <v>2007</v>
          </cell>
          <cell r="J2707" t="str">
            <v>GEMATELScratch 10 000</v>
          </cell>
          <cell r="L2707">
            <v>1</v>
          </cell>
          <cell r="M2707" t="str">
            <v>1GEMATEL</v>
          </cell>
          <cell r="N2707" t="str">
            <v>GEMATELScratch 10 000</v>
          </cell>
          <cell r="O2707" t="str">
            <v>GEMATEL</v>
          </cell>
          <cell r="P2707" t="str">
            <v>Scratch 10 000</v>
          </cell>
          <cell r="Q2707" t="str">
            <v>92007</v>
          </cell>
          <cell r="R2707" t="str">
            <v>92007Scratch 10 000</v>
          </cell>
          <cell r="S2707" t="str">
            <v>2007Scratch 10 000</v>
          </cell>
          <cell r="T2707" t="str">
            <v>92007GEMATEL</v>
          </cell>
          <cell r="U2707" t="str">
            <v>92007GEMATELScratch 10 000</v>
          </cell>
          <cell r="V2707" t="str">
            <v>39332Scratch 10 000</v>
          </cell>
          <cell r="W2707" t="str">
            <v>2007GEMATEL</v>
          </cell>
          <cell r="X2707" t="str">
            <v>2007GEMATELScratch 10 000</v>
          </cell>
        </row>
        <row r="2708">
          <cell r="I2708">
            <v>2007</v>
          </cell>
          <cell r="J2708" t="str">
            <v>GEMATELScratch 5 000</v>
          </cell>
          <cell r="L2708" t="str">
            <v/>
          </cell>
          <cell r="M2708" t="str">
            <v>GEMATEL</v>
          </cell>
          <cell r="N2708" t="str">
            <v>GEMATELScratch 5 000</v>
          </cell>
          <cell r="O2708" t="str">
            <v>GEMATEL</v>
          </cell>
          <cell r="P2708" t="str">
            <v>Scratch 5 000</v>
          </cell>
          <cell r="Q2708" t="str">
            <v>92007</v>
          </cell>
          <cell r="R2708" t="str">
            <v>92007Scratch 5 000</v>
          </cell>
          <cell r="S2708" t="str">
            <v>2007Scratch 5 000</v>
          </cell>
          <cell r="T2708" t="str">
            <v>92007GEMATEL</v>
          </cell>
          <cell r="U2708" t="str">
            <v>92007GEMATELScratch 5 000</v>
          </cell>
          <cell r="V2708" t="str">
            <v>39332Scratch 5 000</v>
          </cell>
          <cell r="W2708" t="str">
            <v>2007GEMATEL</v>
          </cell>
          <cell r="X2708" t="str">
            <v>2007GEMATELScratch 5 000</v>
          </cell>
        </row>
        <row r="2709">
          <cell r="I2709">
            <v>2007</v>
          </cell>
          <cell r="J2709" t="str">
            <v>GEMATELScratch 2 000</v>
          </cell>
          <cell r="L2709" t="str">
            <v/>
          </cell>
          <cell r="M2709" t="str">
            <v>GEMATEL</v>
          </cell>
          <cell r="N2709" t="str">
            <v>GEMATELScratch 2 000</v>
          </cell>
          <cell r="O2709" t="str">
            <v>GEMATEL</v>
          </cell>
          <cell r="P2709" t="str">
            <v>Scratch 2 000</v>
          </cell>
          <cell r="Q2709" t="str">
            <v>92007</v>
          </cell>
          <cell r="R2709" t="str">
            <v>92007Scratch 2 000</v>
          </cell>
          <cell r="S2709" t="str">
            <v>2007Scratch 2 000</v>
          </cell>
          <cell r="T2709" t="str">
            <v>92007GEMATEL</v>
          </cell>
          <cell r="U2709" t="str">
            <v>92007GEMATELScratch 2 000</v>
          </cell>
          <cell r="V2709" t="str">
            <v>39332Scratch 2 000</v>
          </cell>
          <cell r="W2709" t="str">
            <v>2007GEMATEL</v>
          </cell>
          <cell r="X2709" t="str">
            <v>2007GEMATELScratch 2 000</v>
          </cell>
        </row>
        <row r="2710">
          <cell r="I2710">
            <v>2007</v>
          </cell>
          <cell r="J2710" t="str">
            <v>GEMATELScratch 1 000</v>
          </cell>
          <cell r="L2710" t="str">
            <v/>
          </cell>
          <cell r="M2710" t="str">
            <v>GEMATEL</v>
          </cell>
          <cell r="N2710" t="str">
            <v>GEMATELScratch 1 000</v>
          </cell>
          <cell r="O2710" t="str">
            <v>GEMATEL</v>
          </cell>
          <cell r="P2710" t="str">
            <v>Scratch 1 000</v>
          </cell>
          <cell r="Q2710" t="str">
            <v>92007</v>
          </cell>
          <cell r="R2710" t="str">
            <v>92007Scratch 1 000</v>
          </cell>
          <cell r="S2710" t="str">
            <v>2007Scratch 1 000</v>
          </cell>
          <cell r="T2710" t="str">
            <v>92007GEMATEL</v>
          </cell>
          <cell r="U2710" t="str">
            <v>92007GEMATELScratch 1 000</v>
          </cell>
          <cell r="V2710" t="str">
            <v>39332Scratch 1 000</v>
          </cell>
          <cell r="W2710" t="str">
            <v>2007GEMATEL</v>
          </cell>
          <cell r="X2710" t="str">
            <v>2007GEMATELScratch 1 000</v>
          </cell>
        </row>
        <row r="2711">
          <cell r="I2711">
            <v>2007</v>
          </cell>
          <cell r="J2711" t="str">
            <v>ANKA SERVICESScratch 5 000</v>
          </cell>
          <cell r="L2711">
            <v>1</v>
          </cell>
          <cell r="M2711" t="str">
            <v>1ANKA SERVICES</v>
          </cell>
          <cell r="N2711" t="str">
            <v>ANKA SERVICESScratch 5 000</v>
          </cell>
          <cell r="O2711" t="str">
            <v>ANKA SERVICES</v>
          </cell>
          <cell r="P2711" t="str">
            <v>Scratch 5 000</v>
          </cell>
          <cell r="Q2711" t="str">
            <v>92007</v>
          </cell>
          <cell r="R2711" t="str">
            <v>92007Scratch 5 000</v>
          </cell>
          <cell r="S2711" t="str">
            <v>2007Scratch 5 000</v>
          </cell>
          <cell r="T2711" t="str">
            <v>92007ANKA SERVICES</v>
          </cell>
          <cell r="U2711" t="str">
            <v>92007ANKA SERVICESScratch 5 000</v>
          </cell>
          <cell r="V2711" t="str">
            <v>39332Scratch 5 000</v>
          </cell>
          <cell r="W2711" t="str">
            <v>2007ANKA SERVICES</v>
          </cell>
          <cell r="X2711" t="str">
            <v>2007ANKA SERVICESScratch 5 000</v>
          </cell>
        </row>
        <row r="2712">
          <cell r="I2712">
            <v>2007</v>
          </cell>
          <cell r="J2712" t="str">
            <v>ANKA SERVICESScratch 2 000</v>
          </cell>
          <cell r="L2712" t="str">
            <v/>
          </cell>
          <cell r="M2712" t="str">
            <v>ANKA SERVICES</v>
          </cell>
          <cell r="N2712" t="str">
            <v>ANKA SERVICESScratch 2 000</v>
          </cell>
          <cell r="O2712" t="str">
            <v>ANKA SERVICES</v>
          </cell>
          <cell r="P2712" t="str">
            <v>Scratch 2 000</v>
          </cell>
          <cell r="Q2712" t="str">
            <v>92007</v>
          </cell>
          <cell r="R2712" t="str">
            <v>92007Scratch 2 000</v>
          </cell>
          <cell r="S2712" t="str">
            <v>2007Scratch 2 000</v>
          </cell>
          <cell r="T2712" t="str">
            <v>92007ANKA SERVICES</v>
          </cell>
          <cell r="U2712" t="str">
            <v>92007ANKA SERVICESScratch 2 000</v>
          </cell>
          <cell r="V2712" t="str">
            <v>39332Scratch 2 000</v>
          </cell>
          <cell r="W2712" t="str">
            <v>2007ANKA SERVICES</v>
          </cell>
          <cell r="X2712" t="str">
            <v>2007ANKA SERVICESScratch 2 000</v>
          </cell>
        </row>
        <row r="2713">
          <cell r="I2713">
            <v>2007</v>
          </cell>
          <cell r="J2713" t="str">
            <v>ANKA SERVICESScratch 1 000</v>
          </cell>
          <cell r="L2713" t="str">
            <v/>
          </cell>
          <cell r="M2713" t="str">
            <v>ANKA SERVICES</v>
          </cell>
          <cell r="N2713" t="str">
            <v>ANKA SERVICESScratch 1 000</v>
          </cell>
          <cell r="O2713" t="str">
            <v>ANKA SERVICES</v>
          </cell>
          <cell r="P2713" t="str">
            <v>Scratch 1 000</v>
          </cell>
          <cell r="Q2713" t="str">
            <v>92007</v>
          </cell>
          <cell r="R2713" t="str">
            <v>92007Scratch 1 000</v>
          </cell>
          <cell r="S2713" t="str">
            <v>2007Scratch 1 000</v>
          </cell>
          <cell r="T2713" t="str">
            <v>92007ANKA SERVICES</v>
          </cell>
          <cell r="U2713" t="str">
            <v>92007ANKA SERVICESScratch 1 000</v>
          </cell>
          <cell r="V2713" t="str">
            <v>39332Scratch 1 000</v>
          </cell>
          <cell r="W2713" t="str">
            <v>2007ANKA SERVICES</v>
          </cell>
          <cell r="X2713" t="str">
            <v>2007ANKA SERVICESScratch 1 000</v>
          </cell>
        </row>
        <row r="2714">
          <cell r="I2714">
            <v>2007</v>
          </cell>
          <cell r="J2714" t="str">
            <v>SOMAKOFFScratch 5 000</v>
          </cell>
          <cell r="L2714">
            <v>1</v>
          </cell>
          <cell r="M2714" t="str">
            <v>1SOMAKOFF</v>
          </cell>
          <cell r="N2714" t="str">
            <v>SOMAKOFFScratch 5 000</v>
          </cell>
          <cell r="O2714" t="str">
            <v>SOMAKOFF</v>
          </cell>
          <cell r="P2714" t="str">
            <v>Scratch 5 000</v>
          </cell>
          <cell r="Q2714" t="str">
            <v>92007</v>
          </cell>
          <cell r="R2714" t="str">
            <v>92007Scratch 5 000</v>
          </cell>
          <cell r="S2714" t="str">
            <v>2007Scratch 5 000</v>
          </cell>
          <cell r="T2714" t="str">
            <v>92007SOMAKOFF</v>
          </cell>
          <cell r="U2714" t="str">
            <v>92007SOMAKOFFScratch 5 000</v>
          </cell>
          <cell r="V2714" t="str">
            <v>39332Scratch 5 000</v>
          </cell>
          <cell r="W2714" t="str">
            <v>2007SOMAKOFF</v>
          </cell>
          <cell r="X2714" t="str">
            <v>2007SOMAKOFFScratch 5 000</v>
          </cell>
        </row>
        <row r="2715">
          <cell r="I2715">
            <v>2007</v>
          </cell>
          <cell r="J2715" t="str">
            <v>SOMAKOFFScratch 2 000</v>
          </cell>
          <cell r="L2715" t="str">
            <v/>
          </cell>
          <cell r="M2715" t="str">
            <v>SOMAKOFF</v>
          </cell>
          <cell r="N2715" t="str">
            <v>SOMAKOFFScratch 2 000</v>
          </cell>
          <cell r="O2715" t="str">
            <v>SOMAKOFF</v>
          </cell>
          <cell r="P2715" t="str">
            <v>Scratch 2 000</v>
          </cell>
          <cell r="Q2715" t="str">
            <v>92007</v>
          </cell>
          <cell r="R2715" t="str">
            <v>92007Scratch 2 000</v>
          </cell>
          <cell r="S2715" t="str">
            <v>2007Scratch 2 000</v>
          </cell>
          <cell r="T2715" t="str">
            <v>92007SOMAKOFF</v>
          </cell>
          <cell r="U2715" t="str">
            <v>92007SOMAKOFFScratch 2 000</v>
          </cell>
          <cell r="V2715" t="str">
            <v>39332Scratch 2 000</v>
          </cell>
          <cell r="W2715" t="str">
            <v>2007SOMAKOFF</v>
          </cell>
          <cell r="X2715" t="str">
            <v>2007SOMAKOFFScratch 2 000</v>
          </cell>
        </row>
        <row r="2716">
          <cell r="I2716">
            <v>2007</v>
          </cell>
          <cell r="J2716" t="str">
            <v>SOMAKOFFScratch 1 000</v>
          </cell>
          <cell r="L2716" t="str">
            <v/>
          </cell>
          <cell r="M2716" t="str">
            <v>SOMAKOFF</v>
          </cell>
          <cell r="N2716" t="str">
            <v>SOMAKOFFScratch 1 000</v>
          </cell>
          <cell r="O2716" t="str">
            <v>SOMAKOFF</v>
          </cell>
          <cell r="P2716" t="str">
            <v>Scratch 1 000</v>
          </cell>
          <cell r="Q2716" t="str">
            <v>92007</v>
          </cell>
          <cell r="R2716" t="str">
            <v>92007Scratch 1 000</v>
          </cell>
          <cell r="S2716" t="str">
            <v>2007Scratch 1 000</v>
          </cell>
          <cell r="T2716" t="str">
            <v>92007SOMAKOFF</v>
          </cell>
          <cell r="U2716" t="str">
            <v>92007SOMAKOFFScratch 1 000</v>
          </cell>
          <cell r="V2716" t="str">
            <v>39332Scratch 1 000</v>
          </cell>
          <cell r="W2716" t="str">
            <v>2007SOMAKOFF</v>
          </cell>
          <cell r="X2716" t="str">
            <v>2007SOMAKOFFScratch 1 000</v>
          </cell>
        </row>
        <row r="2717">
          <cell r="I2717">
            <v>2007</v>
          </cell>
          <cell r="J2717" t="str">
            <v>GEMATELScratch 20 000</v>
          </cell>
          <cell r="L2717">
            <v>1</v>
          </cell>
          <cell r="M2717" t="str">
            <v>1GEMATEL</v>
          </cell>
          <cell r="N2717" t="str">
            <v>GEMATELScratch 20 000</v>
          </cell>
          <cell r="O2717" t="str">
            <v>GEMATEL</v>
          </cell>
          <cell r="P2717" t="str">
            <v>Scratch 20 000</v>
          </cell>
          <cell r="Q2717" t="str">
            <v>92007</v>
          </cell>
          <cell r="R2717" t="str">
            <v>92007Scratch 20 000</v>
          </cell>
          <cell r="S2717" t="str">
            <v>2007Scratch 20 000</v>
          </cell>
          <cell r="T2717" t="str">
            <v>92007GEMATEL</v>
          </cell>
          <cell r="U2717" t="str">
            <v>92007GEMATELScratch 20 000</v>
          </cell>
          <cell r="V2717" t="str">
            <v>39335Scratch 20 000</v>
          </cell>
          <cell r="W2717" t="str">
            <v>2007GEMATEL</v>
          </cell>
          <cell r="X2717" t="str">
            <v>2007GEMATELScratch 20 000</v>
          </cell>
        </row>
        <row r="2718">
          <cell r="I2718">
            <v>2007</v>
          </cell>
          <cell r="J2718" t="str">
            <v>GEMATELScratch 5 000</v>
          </cell>
          <cell r="L2718" t="str">
            <v/>
          </cell>
          <cell r="M2718" t="str">
            <v>GEMATEL</v>
          </cell>
          <cell r="N2718" t="str">
            <v>GEMATELScratch 5 000</v>
          </cell>
          <cell r="O2718" t="str">
            <v>GEMATEL</v>
          </cell>
          <cell r="P2718" t="str">
            <v>Scratch 5 000</v>
          </cell>
          <cell r="Q2718" t="str">
            <v>92007</v>
          </cell>
          <cell r="R2718" t="str">
            <v>92007Scratch 5 000</v>
          </cell>
          <cell r="S2718" t="str">
            <v>2007Scratch 5 000</v>
          </cell>
          <cell r="T2718" t="str">
            <v>92007GEMATEL</v>
          </cell>
          <cell r="U2718" t="str">
            <v>92007GEMATELScratch 5 000</v>
          </cell>
          <cell r="V2718" t="str">
            <v>39335Scratch 5 000</v>
          </cell>
          <cell r="W2718" t="str">
            <v>2007GEMATEL</v>
          </cell>
          <cell r="X2718" t="str">
            <v>2007GEMATELScratch 5 000</v>
          </cell>
        </row>
        <row r="2719">
          <cell r="I2719">
            <v>2007</v>
          </cell>
          <cell r="J2719" t="str">
            <v>GEMATELScratch 2 000</v>
          </cell>
          <cell r="L2719" t="str">
            <v/>
          </cell>
          <cell r="M2719" t="str">
            <v>GEMATEL</v>
          </cell>
          <cell r="N2719" t="str">
            <v>GEMATELScratch 2 000</v>
          </cell>
          <cell r="O2719" t="str">
            <v>GEMATEL</v>
          </cell>
          <cell r="P2719" t="str">
            <v>Scratch 2 000</v>
          </cell>
          <cell r="Q2719" t="str">
            <v>92007</v>
          </cell>
          <cell r="R2719" t="str">
            <v>92007Scratch 2 000</v>
          </cell>
          <cell r="S2719" t="str">
            <v>2007Scratch 2 000</v>
          </cell>
          <cell r="T2719" t="str">
            <v>92007GEMATEL</v>
          </cell>
          <cell r="U2719" t="str">
            <v>92007GEMATELScratch 2 000</v>
          </cell>
          <cell r="V2719" t="str">
            <v>39335Scratch 2 000</v>
          </cell>
          <cell r="W2719" t="str">
            <v>2007GEMATEL</v>
          </cell>
          <cell r="X2719" t="str">
            <v>2007GEMATELScratch 2 000</v>
          </cell>
        </row>
        <row r="2720">
          <cell r="I2720">
            <v>2007</v>
          </cell>
          <cell r="J2720" t="str">
            <v>GEMATELScratch 1 000</v>
          </cell>
          <cell r="L2720" t="str">
            <v/>
          </cell>
          <cell r="M2720" t="str">
            <v>GEMATEL</v>
          </cell>
          <cell r="N2720" t="str">
            <v>GEMATELScratch 1 000</v>
          </cell>
          <cell r="O2720" t="str">
            <v>GEMATEL</v>
          </cell>
          <cell r="P2720" t="str">
            <v>Scratch 1 000</v>
          </cell>
          <cell r="Q2720" t="str">
            <v>92007</v>
          </cell>
          <cell r="R2720" t="str">
            <v>92007Scratch 1 000</v>
          </cell>
          <cell r="S2720" t="str">
            <v>2007Scratch 1 000</v>
          </cell>
          <cell r="T2720" t="str">
            <v>92007GEMATEL</v>
          </cell>
          <cell r="U2720" t="str">
            <v>92007GEMATELScratch 1 000</v>
          </cell>
          <cell r="V2720" t="str">
            <v>39335Scratch 1 000</v>
          </cell>
          <cell r="W2720" t="str">
            <v>2007GEMATEL</v>
          </cell>
          <cell r="X2720" t="str">
            <v>2007GEMATELScratch 1 000</v>
          </cell>
        </row>
        <row r="2721">
          <cell r="I2721">
            <v>2007</v>
          </cell>
          <cell r="J2721" t="str">
            <v>STS GAMBY &amp; FRERES (SOGAF) SarlScratch 5 000</v>
          </cell>
          <cell r="L2721">
            <v>1</v>
          </cell>
          <cell r="M2721" t="str">
            <v>1STS GAMBY &amp; FRERES (SOGAF) Sarl</v>
          </cell>
          <cell r="N2721" t="str">
            <v>STS GAMBY &amp; FRERES (SOGAF) SarlScratch 5 000</v>
          </cell>
          <cell r="O2721" t="str">
            <v>STS GAMBY &amp; FRERES (SOGAF) Sarl</v>
          </cell>
          <cell r="P2721" t="str">
            <v>Scratch 5 000</v>
          </cell>
          <cell r="Q2721" t="str">
            <v>92007</v>
          </cell>
          <cell r="R2721" t="str">
            <v>92007Scratch 5 000</v>
          </cell>
          <cell r="S2721" t="str">
            <v>2007Scratch 5 000</v>
          </cell>
          <cell r="T2721" t="str">
            <v>92007STS GAMBY &amp; FRERES (SOGAF) Sarl</v>
          </cell>
          <cell r="U2721" t="str">
            <v>92007STS GAMBY &amp; FRERES (SOGAF) SarlScratch 5 000</v>
          </cell>
          <cell r="V2721" t="str">
            <v>39335Scratch 5 000</v>
          </cell>
          <cell r="W2721" t="str">
            <v>2007STS GAMBY &amp; FRERES (SOGAF) Sarl</v>
          </cell>
          <cell r="X2721" t="str">
            <v>2007STS GAMBY &amp; FRERES (SOGAF) SarlScratch 5 000</v>
          </cell>
        </row>
        <row r="2722">
          <cell r="I2722">
            <v>2007</v>
          </cell>
          <cell r="J2722" t="str">
            <v>STS GAMBY &amp; FRERES (SOGAF) SarlScratch 2 000</v>
          </cell>
          <cell r="L2722" t="str">
            <v/>
          </cell>
          <cell r="M2722" t="str">
            <v>STS GAMBY &amp; FRERES (SOGAF) Sarl</v>
          </cell>
          <cell r="N2722" t="str">
            <v>STS GAMBY &amp; FRERES (SOGAF) SarlScratch 2 000</v>
          </cell>
          <cell r="O2722" t="str">
            <v>STS GAMBY &amp; FRERES (SOGAF) Sarl</v>
          </cell>
          <cell r="P2722" t="str">
            <v>Scratch 2 000</v>
          </cell>
          <cell r="Q2722" t="str">
            <v>92007</v>
          </cell>
          <cell r="R2722" t="str">
            <v>92007Scratch 2 000</v>
          </cell>
          <cell r="S2722" t="str">
            <v>2007Scratch 2 000</v>
          </cell>
          <cell r="T2722" t="str">
            <v>92007STS GAMBY &amp; FRERES (SOGAF) Sarl</v>
          </cell>
          <cell r="U2722" t="str">
            <v>92007STS GAMBY &amp; FRERES (SOGAF) SarlScratch 2 000</v>
          </cell>
          <cell r="V2722" t="str">
            <v>39335Scratch 2 000</v>
          </cell>
          <cell r="W2722" t="str">
            <v>2007STS GAMBY &amp; FRERES (SOGAF) Sarl</v>
          </cell>
          <cell r="X2722" t="str">
            <v>2007STS GAMBY &amp; FRERES (SOGAF) SarlScratch 2 000</v>
          </cell>
        </row>
        <row r="2723">
          <cell r="I2723">
            <v>2007</v>
          </cell>
          <cell r="J2723" t="str">
            <v>STS GAMBY &amp; FRERES (SOGAF) SarlScratch 1 000</v>
          </cell>
          <cell r="L2723" t="str">
            <v/>
          </cell>
          <cell r="M2723" t="str">
            <v>STS GAMBY &amp; FRERES (SOGAF) Sarl</v>
          </cell>
          <cell r="N2723" t="str">
            <v>STS GAMBY &amp; FRERES (SOGAF) SarlScratch 1 000</v>
          </cell>
          <cell r="O2723" t="str">
            <v>STS GAMBY &amp; FRERES (SOGAF) Sarl</v>
          </cell>
          <cell r="P2723" t="str">
            <v>Scratch 1 000</v>
          </cell>
          <cell r="Q2723" t="str">
            <v>92007</v>
          </cell>
          <cell r="R2723" t="str">
            <v>92007Scratch 1 000</v>
          </cell>
          <cell r="S2723" t="str">
            <v>2007Scratch 1 000</v>
          </cell>
          <cell r="T2723" t="str">
            <v>92007STS GAMBY &amp; FRERES (SOGAF) Sarl</v>
          </cell>
          <cell r="U2723" t="str">
            <v>92007STS GAMBY &amp; FRERES (SOGAF) SarlScratch 1 000</v>
          </cell>
          <cell r="V2723" t="str">
            <v>39335Scratch 1 000</v>
          </cell>
          <cell r="W2723" t="str">
            <v>2007STS GAMBY &amp; FRERES (SOGAF) Sarl</v>
          </cell>
          <cell r="X2723" t="str">
            <v>2007STS GAMBY &amp; FRERES (SOGAF) SarlScratch 1 000</v>
          </cell>
        </row>
        <row r="2724">
          <cell r="I2724">
            <v>2007</v>
          </cell>
          <cell r="J2724" t="str">
            <v>ANKA SERVICESScratch 20 000</v>
          </cell>
          <cell r="L2724">
            <v>1</v>
          </cell>
          <cell r="M2724" t="str">
            <v>1ANKA SERVICES</v>
          </cell>
          <cell r="N2724" t="str">
            <v>ANKA SERVICESScratch 20 000</v>
          </cell>
          <cell r="O2724" t="str">
            <v>ANKA SERVICES</v>
          </cell>
          <cell r="P2724" t="str">
            <v>Scratch 20 000</v>
          </cell>
          <cell r="Q2724" t="str">
            <v>92007</v>
          </cell>
          <cell r="R2724" t="str">
            <v>92007Scratch 20 000</v>
          </cell>
          <cell r="S2724" t="str">
            <v>2007Scratch 20 000</v>
          </cell>
          <cell r="T2724" t="str">
            <v>92007ANKA SERVICES</v>
          </cell>
          <cell r="U2724" t="str">
            <v>92007ANKA SERVICESScratch 20 000</v>
          </cell>
          <cell r="V2724" t="str">
            <v>39335Scratch 20 000</v>
          </cell>
          <cell r="W2724" t="str">
            <v>2007ANKA SERVICES</v>
          </cell>
          <cell r="X2724" t="str">
            <v>2007ANKA SERVICESScratch 20 000</v>
          </cell>
        </row>
        <row r="2725">
          <cell r="I2725">
            <v>2007</v>
          </cell>
          <cell r="J2725" t="str">
            <v>ANKA SERVICESScratch 5 000</v>
          </cell>
          <cell r="L2725" t="str">
            <v/>
          </cell>
          <cell r="M2725" t="str">
            <v>ANKA SERVICES</v>
          </cell>
          <cell r="N2725" t="str">
            <v>ANKA SERVICESScratch 5 000</v>
          </cell>
          <cell r="O2725" t="str">
            <v>ANKA SERVICES</v>
          </cell>
          <cell r="P2725" t="str">
            <v>Scratch 5 000</v>
          </cell>
          <cell r="Q2725" t="str">
            <v>92007</v>
          </cell>
          <cell r="R2725" t="str">
            <v>92007Scratch 5 000</v>
          </cell>
          <cell r="S2725" t="str">
            